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STANY\Desktop\2024 GRC\Carlson, Mark (MAC)\"/>
    </mc:Choice>
  </mc:AlternateContent>
  <xr:revisionPtr revIDLastSave="0" documentId="13_ncr:1_{8B8FB01F-3457-4392-BC73-AE110FBEAC01}" xr6:coauthVersionLast="47" xr6:coauthVersionMax="47" xr10:uidLastSave="{00000000-0000-0000-0000-000000000000}"/>
  <bookViews>
    <workbookView xWindow="25080" yWindow="-120" windowWidth="29040" windowHeight="16440" activeTab="1" xr2:uid="{00000000-000D-0000-FFFF-FFFF00000000}"/>
  </bookViews>
  <sheets>
    <sheet name="CONFIDENTIAL" sheetId="2" r:id="rId1"/>
    <sheet name="(R) Beaver Creek Prod O&amp;M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a">#REF!</definedName>
    <definedName name="\b">#REF!</definedName>
    <definedName name="\T">'[1]Sum 1'!#REF!</definedName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2]BS!$T$7:$T$3582</definedName>
    <definedName name="_____Dec04">[3]BS!$AC$7:$AC$3580</definedName>
    <definedName name="_____ex1" hidden="1">{#N/A,#N/A,FALSE,"Summ";#N/A,#N/A,FALSE,"General"}</definedName>
    <definedName name="_____Feb04">[3]BS!$S$7:$S$3582</definedName>
    <definedName name="_____Jan04">[3]BS!$R$7:$R$3582</definedName>
    <definedName name="_____Jul04">[3]BS!$X$7:$X$3582</definedName>
    <definedName name="_____Jun04">[3]BS!$W$7:$W$3582</definedName>
    <definedName name="_____Mar04">[3]BS!$T$7:$T$3582</definedName>
    <definedName name="_____May04">[3]BS!$V$7:$V$3582</definedName>
    <definedName name="_____new1" hidden="1">{#N/A,#N/A,FALSE,"Summ";#N/A,#N/A,FALSE,"General"}</definedName>
    <definedName name="_____Nov03">[2]BS!$S$7:$S$3582</definedName>
    <definedName name="_____Nov04">[3]BS!$AB$7:$AB$3582</definedName>
    <definedName name="_____Oct03">[2]BS!$R$7:$R$3582</definedName>
    <definedName name="_____Oct04">[3]BS!$AA$7:$AA$3582</definedName>
    <definedName name="_____Sep03">[2]BS!$Q$7:$Q$3582</definedName>
    <definedName name="_____Sep04">[3]BS!$Z$7:$Z$3582</definedName>
    <definedName name="_____six6" hidden="1">{#N/A,#N/A,FALSE,"CRPT";#N/A,#N/A,FALSE,"TREND";#N/A,#N/A,FALSE,"%Curve"}</definedName>
    <definedName name="_____www1" hidden="1">{#N/A,#N/A,FALSE,"schA"}</definedName>
    <definedName name="____CSA2016">SUM('[4]Run-Cost Data'!$J$102:$N$113)</definedName>
    <definedName name="____CSA2017">SUM('[4]Run-Cost Data'!$J$114:$N$125)</definedName>
    <definedName name="____CSA2018">SUM('[4]Run-Cost Data'!$J$126:$N$137)</definedName>
    <definedName name="____CSA2019">SUM('[4]Run-Cost Data'!$J$138:$N$149)</definedName>
    <definedName name="____CSA2020">SUM('[4]Run-Cost Data'!$J$150:$N$161)</definedName>
    <definedName name="____CSA2021">SUM('[4]Run-Cost Data'!$J$162:$N$173)</definedName>
    <definedName name="____CSA2022">SUM('[4]Run-Cost Data'!$J$174:$N$185)</definedName>
    <definedName name="____CSA2023">SUM('[4]Run-Cost Data'!$J$186:$N$197)</definedName>
    <definedName name="____CSA2024">SUM('[4]Run-Cost Data'!$J$198:$N$209)</definedName>
    <definedName name="____CSA2025">SUM('[4]Run-Cost Data'!$J$210:$N$221)</definedName>
    <definedName name="____CSA2026">SUM('[4]Run-Cost Data'!$J$222:$N$233)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ec03">[5]BS!#REF!</definedName>
    <definedName name="____Dec04">[5]BS!#REF!</definedName>
    <definedName name="____DST2">#REF!</definedName>
    <definedName name="____ex1" hidden="1">{#N/A,#N/A,FALSE,"Summ";#N/A,#N/A,FALSE,"General"}</definedName>
    <definedName name="____Feb04">[5]BS!#REF!</definedName>
    <definedName name="____Feb05">[5]BS!#REF!</definedName>
    <definedName name="____inv1">[6]PartsFlow!$D$42:$R$43</definedName>
    <definedName name="____inv10">[6]PartsFlow!$D$213:$R$214</definedName>
    <definedName name="____inv11">[6]PartsFlow!$D$232:$R$233</definedName>
    <definedName name="____inv12">[6]PartsFlow!$D$251:$R$252</definedName>
    <definedName name="____inv13">[6]PartsFlow!$D$270:$R$271</definedName>
    <definedName name="____inv14">[6]PartsFlow!$D$289:$R$290</definedName>
    <definedName name="____inv15">[6]PartsFlow!#REF!</definedName>
    <definedName name="____inv16">[6]PartsFlow!#REF!</definedName>
    <definedName name="____inv17">[6]PartsFlow!#REF!</definedName>
    <definedName name="____inv18">[6]PartsFlow!#REF!</definedName>
    <definedName name="____inv2">[6]PartsFlow!$D$61:$R$62</definedName>
    <definedName name="____inv3">[6]PartsFlow!$D$80:$R$81</definedName>
    <definedName name="____inv4">[6]PartsFlow!$D$99:$R$100</definedName>
    <definedName name="____inv5">[6]PartsFlow!$D$118:$R$119</definedName>
    <definedName name="____inv6">[6]PartsFlow!$D$137:$R$138</definedName>
    <definedName name="____inv7">[6]PartsFlow!$D$156:$R$157</definedName>
    <definedName name="____inv8">[6]PartsFlow!$D$175:$R$176</definedName>
    <definedName name="____inv9">[6]PartsFlow!$D$194:$R$195</definedName>
    <definedName name="____Jan04">[5]BS!#REF!</definedName>
    <definedName name="____Jan05">[5]BS!#REF!</definedName>
    <definedName name="____Jul04">[5]BS!#REF!</definedName>
    <definedName name="____Jul05">[5]BS!#REF!</definedName>
    <definedName name="____Jun04">[5]BS!#REF!</definedName>
    <definedName name="____Jun05">[5]BS!#REF!</definedName>
    <definedName name="____Jun09">" BS!$AI$7:$AI$1643"</definedName>
    <definedName name="____Mar04">[5]BS!#REF!</definedName>
    <definedName name="____Mar05">[5]BS!#REF!</definedName>
    <definedName name="____May04">[5]BS!#REF!</definedName>
    <definedName name="____May05">[5]BS!#REF!</definedName>
    <definedName name="____MMP2007">SUM('[4]Run-Cost Data'!$O$5:$S$5)</definedName>
    <definedName name="____MMP2008">SUM('[4]Run-Cost Data'!$O$6:$S$17)</definedName>
    <definedName name="____MMP2009">SUM('[4]Run-Cost Data'!$O$18:$S$29)</definedName>
    <definedName name="____MMP2010">SUM('[4]Run-Cost Data'!$O$30:$S$41)</definedName>
    <definedName name="____MMP2011">SUM('[4]Run-Cost Data'!$O$42:$S$53)</definedName>
    <definedName name="____MMP2012">SUM('[4]Run-Cost Data'!$O$54:$S$65)</definedName>
    <definedName name="____MMP2013">SUM('[4]Run-Cost Data'!$O$66:$S$77)</definedName>
    <definedName name="____MMP2014">SUM('[4]Run-Cost Data'!$O$78:$S$89)</definedName>
    <definedName name="____MMP2015">SUM('[4]Run-Cost Data'!$O$90:$S$101)</definedName>
    <definedName name="____MMP2016">SUM('[4]Run-Cost Data'!$O$102:$S$113)</definedName>
    <definedName name="____MMP2017">SUM('[4]Run-Cost Data'!$O$114:$S$125)</definedName>
    <definedName name="____MMP2018">SUM('[4]Run-Cost Data'!$O$126:$S$137)</definedName>
    <definedName name="____MMP2019">SUM('[4]Run-Cost Data'!$O$138:$S$149)</definedName>
    <definedName name="____MMP2020">SUM('[4]Run-Cost Data'!$O$150:$S$161)</definedName>
    <definedName name="____MMP2021">SUM('[4]Run-Cost Data'!$O$162:$S$173)</definedName>
    <definedName name="____MMP2022">SUM('[4]Run-Cost Data'!$O$174:$S$185)</definedName>
    <definedName name="____MMP2023">SUM('[4]Run-Cost Data'!$O$186:$S$197)</definedName>
    <definedName name="____MMP2024">SUM('[4]Run-Cost Data'!$O$198:$S$209)</definedName>
    <definedName name="____MMP2025">SUM('[4]Run-Cost Data'!$O$210:$S$221)</definedName>
    <definedName name="____MMP2026">SUM('[4]Run-Cost Data'!$O$222:$S$233)</definedName>
    <definedName name="____mwh2">#REF!</definedName>
    <definedName name="____new1" hidden="1">{#N/A,#N/A,FALSE,"Summ";#N/A,#N/A,FALSE,"General"}</definedName>
    <definedName name="____Nov03">[5]BS!#REF!</definedName>
    <definedName name="____Nov04">[5]BS!#REF!</definedName>
    <definedName name="____Oct03">[5]BS!#REF!</definedName>
    <definedName name="____Oct04">[5]BS!#REF!</definedName>
    <definedName name="____PG1">#REF!</definedName>
    <definedName name="____RES2005">#REF!</definedName>
    <definedName name="____RI2">'[7]Rock Island 1'!#REF!</definedName>
    <definedName name="____Sep03">[5]BS!#REF!</definedName>
    <definedName name="____Sep04">[5]BS!#REF!</definedName>
    <definedName name="____Sep05">[5]BS!#REF!</definedName>
    <definedName name="____six6" hidden="1">{#N/A,#N/A,FALSE,"CRPT";#N/A,#N/A,FALSE,"TREND";#N/A,#N/A,FALSE,"%Curve"}</definedName>
    <definedName name="____www1" hidden="1">{#N/A,#N/A,FALSE,"schA"}</definedName>
    <definedName name="___CA_PLAN_WBS">'[8]BPC Labor CC1452 10252023'!$D$40</definedName>
    <definedName name="___CSA2007">SUM('[4]Run-Cost Data'!$J$5:$N$5)</definedName>
    <definedName name="___CSA2008">SUM('[4]Run-Cost Data'!$J$6:$N$17)</definedName>
    <definedName name="___CSA2009">SUM('[4]Run-Cost Data'!$J$18:$N$29)</definedName>
    <definedName name="___CSA2010">SUM('[4]Run-Cost Data'!$J$30:$N$41)</definedName>
    <definedName name="___CSA2011">SUM('[4]Run-Cost Data'!$J$42:$N$53)</definedName>
    <definedName name="___CSA2012">SUM('[4]Run-Cost Data'!$J$54:$N$65)</definedName>
    <definedName name="___CSA2013">SUM('[4]Run-Cost Data'!$J$66:$N$77)</definedName>
    <definedName name="___CSA2014">SUM('[4]Run-Cost Data'!$J$78:$N$89)</definedName>
    <definedName name="___CSA2015">SUM('[4]Run-Cost Data'!$J$90:$N$101)</definedName>
    <definedName name="___CSA2016">SUM('[4]Run-Cost Data'!$J$102:$N$113)</definedName>
    <definedName name="___CSA2017">SUM('[4]Run-Cost Data'!$J$114:$N$125)</definedName>
    <definedName name="___CSA2018">SUM('[4]Run-Cost Data'!$J$126:$N$137)</definedName>
    <definedName name="___CSA2019">SUM('[4]Run-Cost Data'!$J$138:$N$149)</definedName>
    <definedName name="___CSA2020">SUM('[4]Run-Cost Data'!$J$150:$N$161)</definedName>
    <definedName name="___CSA2021">SUM('[4]Run-Cost Data'!$J$162:$N$173)</definedName>
    <definedName name="___CSA2022">SUM('[4]Run-Cost Data'!$J$174:$N$185)</definedName>
    <definedName name="___CSA2023">SUM('[4]Run-Cost Data'!$J$186:$N$197)</definedName>
    <definedName name="___CSA2024">SUM('[4]Run-Cost Data'!$J$198:$N$209)</definedName>
    <definedName name="___CSA2025">SUM('[4]Run-Cost Data'!$J$210:$N$221)</definedName>
    <definedName name="___CSA2026">SUM('[4]Run-Cost Data'!$J$222:$N$233)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ec03">[5]BS!#REF!</definedName>
    <definedName name="___Dec04">[5]BS!#REF!</definedName>
    <definedName name="___DST2">#REF!</definedName>
    <definedName name="___ex1" hidden="1">{#N/A,#N/A,FALSE,"Summ";#N/A,#N/A,FALSE,"General"}</definedName>
    <definedName name="___Feb04">[5]BS!#REF!</definedName>
    <definedName name="___Feb05">[5]BS!#REF!</definedName>
    <definedName name="___inv1">[6]PartsFlow!$D$42:$R$43</definedName>
    <definedName name="___inv10">[6]PartsFlow!$D$213:$R$214</definedName>
    <definedName name="___inv11">[6]PartsFlow!$D$232:$R$233</definedName>
    <definedName name="___inv12">[6]PartsFlow!$D$251:$R$252</definedName>
    <definedName name="___inv13">[6]PartsFlow!$D$270:$R$271</definedName>
    <definedName name="___inv14">[6]PartsFlow!$D$289:$R$290</definedName>
    <definedName name="___inv15">[6]PartsFlow!#REF!</definedName>
    <definedName name="___inv16">[6]PartsFlow!#REF!</definedName>
    <definedName name="___inv17">[6]PartsFlow!#REF!</definedName>
    <definedName name="___inv18">[6]PartsFlow!#REF!</definedName>
    <definedName name="___inv2">[6]PartsFlow!$D$61:$R$62</definedName>
    <definedName name="___inv3">[6]PartsFlow!$D$80:$R$81</definedName>
    <definedName name="___inv4">[6]PartsFlow!$D$99:$R$100</definedName>
    <definedName name="___inv5">[6]PartsFlow!$D$118:$R$119</definedName>
    <definedName name="___inv6">[6]PartsFlow!$D$137:$R$138</definedName>
    <definedName name="___inv7">[6]PartsFlow!$D$156:$R$157</definedName>
    <definedName name="___inv8">[6]PartsFlow!$D$175:$R$176</definedName>
    <definedName name="___inv9">[6]PartsFlow!$D$194:$R$195</definedName>
    <definedName name="___Jan04">[5]BS!#REF!</definedName>
    <definedName name="___Jan05">[5]BS!#REF!</definedName>
    <definedName name="___Jul04">[5]BS!#REF!</definedName>
    <definedName name="___Jul05">[5]BS!#REF!</definedName>
    <definedName name="___Jun04">[5]BS!#REF!</definedName>
    <definedName name="___Jun05">[5]BS!#REF!</definedName>
    <definedName name="___Jun09">" BS!$AI$7:$AI$1643"</definedName>
    <definedName name="___Mar04">[5]BS!#REF!</definedName>
    <definedName name="___Mar05">[5]BS!#REF!</definedName>
    <definedName name="___May04">[5]BS!#REF!</definedName>
    <definedName name="___May05">[5]BS!#REF!</definedName>
    <definedName name="___MMP2007">SUM('[4]Run-Cost Data'!$O$5:$S$5)</definedName>
    <definedName name="___MMP2008">SUM('[4]Run-Cost Data'!$O$6:$S$17)</definedName>
    <definedName name="___MMP2009">SUM('[4]Run-Cost Data'!$O$18:$S$29)</definedName>
    <definedName name="___MMP2010">SUM('[4]Run-Cost Data'!$O$30:$S$41)</definedName>
    <definedName name="___MMP2011">SUM('[4]Run-Cost Data'!$O$42:$S$53)</definedName>
    <definedName name="___MMP2012">SUM('[4]Run-Cost Data'!$O$54:$S$65)</definedName>
    <definedName name="___MMP2013">SUM('[4]Run-Cost Data'!$O$66:$S$77)</definedName>
    <definedName name="___MMP2014">SUM('[4]Run-Cost Data'!$O$78:$S$89)</definedName>
    <definedName name="___MMP2015">SUM('[4]Run-Cost Data'!$O$90:$S$101)</definedName>
    <definedName name="___MMP2016">SUM('[4]Run-Cost Data'!$O$102:$S$113)</definedName>
    <definedName name="___MMP2017">SUM('[4]Run-Cost Data'!$O$114:$S$125)</definedName>
    <definedName name="___MMP2018">SUM('[4]Run-Cost Data'!$O$126:$S$137)</definedName>
    <definedName name="___MMP2019">SUM('[4]Run-Cost Data'!$O$138:$S$149)</definedName>
    <definedName name="___MMP2020">SUM('[4]Run-Cost Data'!$O$150:$S$161)</definedName>
    <definedName name="___MMP2021">SUM('[4]Run-Cost Data'!$O$162:$S$173)</definedName>
    <definedName name="___MMP2022">SUM('[4]Run-Cost Data'!$O$174:$S$185)</definedName>
    <definedName name="___MMP2023">SUM('[4]Run-Cost Data'!$O$186:$S$197)</definedName>
    <definedName name="___MMP2024">SUM('[4]Run-Cost Data'!$O$198:$S$209)</definedName>
    <definedName name="___MMP2025">SUM('[4]Run-Cost Data'!$O$210:$S$221)</definedName>
    <definedName name="___MMP2026">SUM('[4]Run-Cost Data'!$O$222:$S$233)</definedName>
    <definedName name="___mwh2">#REF!</definedName>
    <definedName name="___new1" hidden="1">{#N/A,#N/A,FALSE,"Summ";#N/A,#N/A,FALSE,"General"}</definedName>
    <definedName name="___Nov03">[5]BS!#REF!</definedName>
    <definedName name="___Nov04">[5]BS!#REF!</definedName>
    <definedName name="___Oct03">[5]BS!#REF!</definedName>
    <definedName name="___Oct04">[5]BS!#REF!</definedName>
    <definedName name="___PG1">#REF!</definedName>
    <definedName name="___RES2005">#REF!</definedName>
    <definedName name="___RI2">'[7]Rock Island 1'!#REF!</definedName>
    <definedName name="___Sep03">[5]BS!#REF!</definedName>
    <definedName name="___Sep04">[5]BS!#REF!</definedName>
    <definedName name="___Sep05">[5]BS!#REF!</definedName>
    <definedName name="___six6" hidden="1">{#N/A,#N/A,FALSE,"CRPT";#N/A,#N/A,FALSE,"TREND";#N/A,#N/A,FALSE,"%Curve"}</definedName>
    <definedName name="___www1" hidden="1">{#N/A,#N/A,FALSE,"schA"}</definedName>
    <definedName name="__123Graph_A" hidden="1">[9]Quant!$D$71:$O$71</definedName>
    <definedName name="__123Graph_ABUDG6_DSCRPR" hidden="1">[9]Quant!$D$71:$O$71</definedName>
    <definedName name="__123Graph_ABUDG6_ESCRPR1" hidden="1">[9]Quant!$D$100:$O$100</definedName>
    <definedName name="__123Graph_B" hidden="1">[9]Quant!$D$72:$O$72</definedName>
    <definedName name="__123Graph_BBUDG6_DSCRPR" hidden="1">[9]Quant!$D$72:$O$72</definedName>
    <definedName name="__123Graph_BBUDG6_ESCRPR1" hidden="1">[9]Quant!$D$88:$O$88</definedName>
    <definedName name="__123Graph_D" hidden="1">#REF!</definedName>
    <definedName name="__123Graph_ECURRENT" hidden="1">[10]ConsolidatingPL!#REF!</definedName>
    <definedName name="__123Graph_X" hidden="1">[9]Quant!$D$5:$O$5</definedName>
    <definedName name="__123Graph_XBUDG6_DSCRPR" hidden="1">[9]Quant!$D$5:$O$5</definedName>
    <definedName name="__123Graph_XBUDG6_ESCRPR1" hidden="1">[9]Quant!$D$5:$O$5</definedName>
    <definedName name="__CSA2007">SUM('[4]Run-Cost Data'!$J$5:$N$5)</definedName>
    <definedName name="__CSA2008">SUM('[4]Run-Cost Data'!$J$6:$N$17)</definedName>
    <definedName name="__CSA2009">SUM('[4]Run-Cost Data'!$J$18:$N$29)</definedName>
    <definedName name="__CSA2010">SUM('[4]Run-Cost Data'!$J$30:$N$41)</definedName>
    <definedName name="__CSA2011">SUM('[4]Run-Cost Data'!$J$42:$N$53)</definedName>
    <definedName name="__CSA2012">SUM('[4]Run-Cost Data'!$J$54:$N$65)</definedName>
    <definedName name="__CSA2013">SUM('[4]Run-Cost Data'!$J$66:$N$77)</definedName>
    <definedName name="__CSA2014">SUM('[4]Run-Cost Data'!$J$78:$N$89)</definedName>
    <definedName name="__CSA2015">SUM('[4]Run-Cost Data'!$J$90:$N$101)</definedName>
    <definedName name="__CSA2016">SUM('[4]Run-Cost Data'!$J$102:$N$113)</definedName>
    <definedName name="__CSA2017">SUM('[4]Run-Cost Data'!$J$114:$N$125)</definedName>
    <definedName name="__CSA2018">SUM('[4]Run-Cost Data'!$J$126:$N$137)</definedName>
    <definedName name="__CSA2019">SUM('[4]Run-Cost Data'!$J$138:$N$149)</definedName>
    <definedName name="__CSA2020">SUM('[4]Run-Cost Data'!$J$150:$N$161)</definedName>
    <definedName name="__CSA2021">SUM('[4]Run-Cost Data'!$J$162:$N$173)</definedName>
    <definedName name="__CSA2022">SUM('[4]Run-Cost Data'!$J$174:$N$185)</definedName>
    <definedName name="__CSA2023">SUM('[4]Run-Cost Data'!$J$186:$N$197)</definedName>
    <definedName name="__CSA2024">SUM('[4]Run-Cost Data'!$J$198:$N$209)</definedName>
    <definedName name="__CSA2025">SUM('[4]Run-Cost Data'!$J$210:$N$221)</definedName>
    <definedName name="__CSA2026">SUM('[4]Run-Cost Data'!$J$222:$N$233)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ec03">[5]BS!#REF!</definedName>
    <definedName name="__Dec04">[5]BS!#REF!</definedName>
    <definedName name="__DST2">#REF!</definedName>
    <definedName name="__ex1" hidden="1">{#N/A,#N/A,FALSE,"Summ";#N/A,#N/A,FALSE,"General"}</definedName>
    <definedName name="__Feb04">[5]BS!#REF!</definedName>
    <definedName name="__Feb05">[5]BS!#REF!</definedName>
    <definedName name="__inv1">[6]PartsFlow!$D$42:$R$43</definedName>
    <definedName name="__inv10">[6]PartsFlow!$D$213:$R$214</definedName>
    <definedName name="__inv11">[6]PartsFlow!$D$232:$R$233</definedName>
    <definedName name="__inv12">[6]PartsFlow!$D$251:$R$252</definedName>
    <definedName name="__inv13">[6]PartsFlow!$D$270:$R$271</definedName>
    <definedName name="__inv14">[6]PartsFlow!$D$289:$R$290</definedName>
    <definedName name="__inv15">[6]PartsFlow!#REF!</definedName>
    <definedName name="__inv16">[6]PartsFlow!#REF!</definedName>
    <definedName name="__inv17">[6]PartsFlow!#REF!</definedName>
    <definedName name="__inv18">[6]PartsFlow!#REF!</definedName>
    <definedName name="__inv2">[6]PartsFlow!$D$61:$R$62</definedName>
    <definedName name="__inv3">[6]PartsFlow!$D$80:$R$81</definedName>
    <definedName name="__inv4">[6]PartsFlow!$D$99:$R$100</definedName>
    <definedName name="__inv5">[6]PartsFlow!$D$118:$R$119</definedName>
    <definedName name="__inv6">[6]PartsFlow!$D$137:$R$138</definedName>
    <definedName name="__inv7">[6]PartsFlow!$D$156:$R$157</definedName>
    <definedName name="__inv8">[6]PartsFlow!$D$175:$R$176</definedName>
    <definedName name="__inv9">[6]PartsFlow!$D$194:$R$195</definedName>
    <definedName name="__Jan04">[5]BS!#REF!</definedName>
    <definedName name="__Jan05">[5]BS!#REF!</definedName>
    <definedName name="__Jul04">[5]BS!#REF!</definedName>
    <definedName name="__Jul05">[5]BS!#REF!</definedName>
    <definedName name="__Jun04">[5]BS!#REF!</definedName>
    <definedName name="__Jun05">[5]BS!#REF!</definedName>
    <definedName name="__Jun09">" BS!$AI$7:$AI$1643"</definedName>
    <definedName name="__Mar04">[5]BS!#REF!</definedName>
    <definedName name="__Mar05">[5]BS!#REF!</definedName>
    <definedName name="__May04">[5]BS!#REF!</definedName>
    <definedName name="__May05">[5]BS!#REF!</definedName>
    <definedName name="__MMP2007">SUM('[4]Run-Cost Data'!$O$5:$S$5)</definedName>
    <definedName name="__MMP2008">SUM('[4]Run-Cost Data'!$O$6:$S$17)</definedName>
    <definedName name="__MMP2009">SUM('[4]Run-Cost Data'!$O$18:$S$29)</definedName>
    <definedName name="__MMP2010">SUM('[4]Run-Cost Data'!$O$30:$S$41)</definedName>
    <definedName name="__MMP2011">SUM('[4]Run-Cost Data'!$O$42:$S$53)</definedName>
    <definedName name="__MMP2012">SUM('[4]Run-Cost Data'!$O$54:$S$65)</definedName>
    <definedName name="__MMP2013">SUM('[4]Run-Cost Data'!$O$66:$S$77)</definedName>
    <definedName name="__MMP2014">SUM('[4]Run-Cost Data'!$O$78:$S$89)</definedName>
    <definedName name="__MMP2015">SUM('[4]Run-Cost Data'!$O$90:$S$101)</definedName>
    <definedName name="__MMP2016">SUM('[4]Run-Cost Data'!$O$102:$S$113)</definedName>
    <definedName name="__MMP2017">SUM('[4]Run-Cost Data'!$O$114:$S$125)</definedName>
    <definedName name="__MMP2018">SUM('[4]Run-Cost Data'!$O$126:$S$137)</definedName>
    <definedName name="__MMP2019">SUM('[4]Run-Cost Data'!$O$138:$S$149)</definedName>
    <definedName name="__MMP2020">SUM('[4]Run-Cost Data'!$O$150:$S$161)</definedName>
    <definedName name="__MMP2021">SUM('[4]Run-Cost Data'!$O$162:$S$173)</definedName>
    <definedName name="__MMP2022">SUM('[4]Run-Cost Data'!$O$174:$S$185)</definedName>
    <definedName name="__MMP2023">SUM('[4]Run-Cost Data'!$O$186:$S$197)</definedName>
    <definedName name="__MMP2024">SUM('[4]Run-Cost Data'!$O$198:$S$209)</definedName>
    <definedName name="__MMP2025">SUM('[4]Run-Cost Data'!$O$210:$S$221)</definedName>
    <definedName name="__MMP2026">SUM('[4]Run-Cost Data'!$O$222:$S$233)</definedName>
    <definedName name="__mwh2">#REF!</definedName>
    <definedName name="__new1" hidden="1">{#N/A,#N/A,FALSE,"Summ";#N/A,#N/A,FALSE,"General"}</definedName>
    <definedName name="__Nov03">[5]BS!#REF!</definedName>
    <definedName name="__Nov04">[5]BS!#REF!</definedName>
    <definedName name="__Oct03">[5]BS!#REF!</definedName>
    <definedName name="__Oct04">[5]BS!#REF!</definedName>
    <definedName name="__PG1">#REF!</definedName>
    <definedName name="__RES2005">#REF!</definedName>
    <definedName name="__RI2">'[7]Rock Island 1'!#REF!</definedName>
    <definedName name="__Sep03">[5]BS!#REF!</definedName>
    <definedName name="__Sep04">[5]BS!#REF!</definedName>
    <definedName name="__Sep05">[5]BS!#REF!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9]Quant!$D$71:$O$71</definedName>
    <definedName name="_10_9_BT_DECEMB">[11]Distributors!$D$35</definedName>
    <definedName name="_10_9_BT_FEBRUA">[11]Distributors!$D$25</definedName>
    <definedName name="_10_9_BT_NOVEMB">[11]Distributors!$D$34</definedName>
    <definedName name="_10_9_BT_SEPTEM">[11]Distributors!$D$32</definedName>
    <definedName name="_10_9_BTU_ANNUA">[11]Distributors!$D$36</definedName>
    <definedName name="_10_9_BTU_APRIL">[11]Distributors!$D$27</definedName>
    <definedName name="_10_9_BTU_AUGUS">[11]Distributors!$D$31</definedName>
    <definedName name="_10_9_BTU_JANUA">[11]Distributors!$D$24</definedName>
    <definedName name="_10_9_BTU_JULY">[11]Distributors!$D$30</definedName>
    <definedName name="_10_9_BTU_JUNE">[11]Distributors!$D$29</definedName>
    <definedName name="_10_9_BTU_MARCH">[11]Distributors!$D$26</definedName>
    <definedName name="_10_9_BTU_MAY">[11]Distributors!$D$28</definedName>
    <definedName name="_10_9_BTU_OCTOB">[11]Distributors!$D$33</definedName>
    <definedName name="_2__123Graph_ABUDG6_Dtons_inv" hidden="1">[12]Quant!#REF!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123Graph_ABUDG6_Dtons_inv" hidden="1">[13]Quant!#REF!</definedName>
    <definedName name="_3__123Graph_BBUDG6_D_ESCRPR" hidden="1">[9]Quant!$D$72:$O$72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ABUDG6_Dtons_inv" hidden="1">'[14]Area D 2011'!#REF!</definedName>
    <definedName name="_4__123Graph_BBUDG6_Dtons_inv" hidden="1">[9]Quant!$D$9:$O$9</definedName>
    <definedName name="_5__123Graph_CBUDG6_D_ESCRPR" hidden="1">[9]Quant!$D$100:$O$100</definedName>
    <definedName name="_6__123Graph_CBUDG6_D_ESCRPR" hidden="1">'[15]2012 Area AB BudgetSummary'!#REF!</definedName>
    <definedName name="_6__123Graph_DBUDG6_D_ESCRPR" hidden="1">[9]Quant!$D$88:$O$88</definedName>
    <definedName name="_7__123Graph_CBUDG6_D_ESCRPR" hidden="1">'[14]Area D 2011'!#REF!</definedName>
    <definedName name="_7__123Graph_DBUDG6_D_ESCRPR" hidden="1">'[15]2012 Area AB BudgetSummary'!#REF!</definedName>
    <definedName name="_7__123Graph_XBUDG6_D_ESCRPR" hidden="1">[9]Quant!$D$5:$O$5</definedName>
    <definedName name="_8__123Graph_DBUDG6_D_ESCRPR" hidden="1">'[14]Area D 2011'!#REF!</definedName>
    <definedName name="_8__123Graph_XBUDG6_Dtons_inv" hidden="1">[9]Quant!$D$5:$O$5</definedName>
    <definedName name="_Apr04">[3]BS!$U$7:$U$3582</definedName>
    <definedName name="_Apr05">[16]BS!#REF!</definedName>
    <definedName name="_Apr09" xml:space="preserve"> [17]BS!$U$7:$U$1726</definedName>
    <definedName name="_ASD2">#REF!</definedName>
    <definedName name="_Aug04">[3]BS!$Y$7:$Y$3582</definedName>
    <definedName name="_Aug05">[16]BS!#REF!</definedName>
    <definedName name="_Aug09" xml:space="preserve"> [17]BS!$Y$7:$Y$1726</definedName>
    <definedName name="_C_._DOWN_TERM_">'[18]CST STD!'!#REF!</definedName>
    <definedName name="_CSA2007">SUM('[4]Run-Cost Data'!$J$5:$N$5)</definedName>
    <definedName name="_CSA2008">SUM('[4]Run-Cost Data'!$J$6:$N$17)</definedName>
    <definedName name="_CSA2009">SUM('[4]Run-Cost Data'!$J$18:$N$29)</definedName>
    <definedName name="_CSA2010">SUM('[4]Run-Cost Data'!$J$30:$N$41)</definedName>
    <definedName name="_CSA2011">SUM('[4]Run-Cost Data'!$J$42:$N$53)</definedName>
    <definedName name="_CSA2012">SUM('[4]Run-Cost Data'!$J$54:$N$65)</definedName>
    <definedName name="_CSA2013">SUM('[4]Run-Cost Data'!$J$66:$N$77)</definedName>
    <definedName name="_CSA2014">SUM('[4]Run-Cost Data'!$J$78:$N$89)</definedName>
    <definedName name="_CSA2015">SUM('[4]Run-Cost Data'!$J$90:$N$101)</definedName>
    <definedName name="_CSA2016">SUM('[4]Run-Cost Data'!$J$102:$N$113)</definedName>
    <definedName name="_CSA2017">SUM('[4]Run-Cost Data'!$J$114:$N$125)</definedName>
    <definedName name="_CSA2018">SUM('[4]Run-Cost Data'!$J$126:$N$137)</definedName>
    <definedName name="_CSA2019">SUM('[4]Run-Cost Data'!$J$138:$N$149)</definedName>
    <definedName name="_CSA2020">SUM('[4]Run-Cost Data'!$J$150:$N$161)</definedName>
    <definedName name="_CSA2021">SUM('[4]Run-Cost Data'!$J$162:$N$173)</definedName>
    <definedName name="_CSA2022">SUM('[4]Run-Cost Data'!$J$174:$N$185)</definedName>
    <definedName name="_CSA2023">SUM('[4]Run-Cost Data'!$J$186:$N$197)</definedName>
    <definedName name="_CSA2024">SUM('[4]Run-Cost Data'!$J$198:$N$209)</definedName>
    <definedName name="_CSA2025">SUM('[4]Run-Cost Data'!$J$210:$N$221)</definedName>
    <definedName name="_CSA2026">SUM('[4]Run-Cost Data'!$J$222:$N$233)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ec03">[5]BS!#REF!</definedName>
    <definedName name="_Dec04">[5]BS!#REF!</definedName>
    <definedName name="_Dec08" xml:space="preserve"> [17]BS!$Q$7:$Q$1726</definedName>
    <definedName name="_DOWN___COUPON_">'[18]CST STD!'!#REF!</definedName>
    <definedName name="_DST2">#REF!</definedName>
    <definedName name="_End">[16]BS!#REF!</definedName>
    <definedName name="_END__DOWN__DOW">'[18]CST STD!'!#REF!</definedName>
    <definedName name="_ex1" hidden="1">{#N/A,#N/A,FALSE,"Summ";#N/A,#N/A,FALSE,"General"}</definedName>
    <definedName name="_Feb04">[5]BS!#REF!</definedName>
    <definedName name="_Feb05">[5]BS!#REF!</definedName>
    <definedName name="_FEB09" xml:space="preserve"> [17]BS!$S$7:$S$1726</definedName>
    <definedName name="_Fill" hidden="1">#REF!</definedName>
    <definedName name="_GOTO_TABLE__PR">'[18]CST STD!'!#REF!</definedName>
    <definedName name="_HOME__GOTO_YIE">'[18]CST STD!'!#REF!</definedName>
    <definedName name="_inv1">[6]PartsFlow!$D$42:$R$43</definedName>
    <definedName name="_inv10">[6]PartsFlow!$D$213:$R$214</definedName>
    <definedName name="_inv11">[6]PartsFlow!$D$232:$R$233</definedName>
    <definedName name="_inv12">[6]PartsFlow!$D$251:$R$252</definedName>
    <definedName name="_inv13">[6]PartsFlow!$D$270:$R$271</definedName>
    <definedName name="_inv14">[6]PartsFlow!$D$289:$R$290</definedName>
    <definedName name="_inv15">[6]PartsFlow!#REF!</definedName>
    <definedName name="_inv16">[6]PartsFlow!#REF!</definedName>
    <definedName name="_inv17">[6]PartsFlow!#REF!</definedName>
    <definedName name="_inv18">[6]PartsFlow!#REF!</definedName>
    <definedName name="_inv2">[6]PartsFlow!$D$61:$R$62</definedName>
    <definedName name="_inv3">[6]PartsFlow!$D$80:$R$81</definedName>
    <definedName name="_inv4">[6]PartsFlow!$D$99:$R$100</definedName>
    <definedName name="_inv5">[6]PartsFlow!$D$118:$R$119</definedName>
    <definedName name="_inv6">[6]PartsFlow!$D$137:$R$138</definedName>
    <definedName name="_inv7">[6]PartsFlow!$D$156:$R$157</definedName>
    <definedName name="_inv8">[6]PartsFlow!$D$175:$R$176</definedName>
    <definedName name="_inv9">[6]PartsFlow!$D$194:$R$195</definedName>
    <definedName name="_Jan04">[5]BS!#REF!</definedName>
    <definedName name="_Jan05">[5]BS!#REF!</definedName>
    <definedName name="_Jul04">[5]BS!#REF!</definedName>
    <definedName name="_Jul05">[5]BS!#REF!</definedName>
    <definedName name="_Jul09" xml:space="preserve"> [17]BS!$X$7:$X$1726</definedName>
    <definedName name="_Jun04">[5]BS!#REF!</definedName>
    <definedName name="_Jun05">[5]BS!#REF!</definedName>
    <definedName name="_Jun09" xml:space="preserve"> [17]BS!$W$7:$W$1726</definedName>
    <definedName name="_Key1" hidden="1">#REF!</definedName>
    <definedName name="_Key2" hidden="1">#REF!</definedName>
    <definedName name="_LET_YIELD__IRR">'[18]CST STD!'!#REF!</definedName>
    <definedName name="_Mar04">[5]BS!#REF!</definedName>
    <definedName name="_Mar05">[5]BS!#REF!</definedName>
    <definedName name="_May04">[5]BS!#REF!</definedName>
    <definedName name="_May05">[5]BS!#REF!</definedName>
    <definedName name="_May09" xml:space="preserve"> [17]BS!$V$7:$V$1726</definedName>
    <definedName name="_MMP2007">SUM('[4]Run-Cost Data'!$O$5:$S$5)</definedName>
    <definedName name="_MMP2008">SUM('[4]Run-Cost Data'!$O$6:$S$17)</definedName>
    <definedName name="_MMP2009">SUM('[4]Run-Cost Data'!$O$18:$S$29)</definedName>
    <definedName name="_MMP2010">SUM('[4]Run-Cost Data'!$O$30:$S$41)</definedName>
    <definedName name="_MMP2011">SUM('[4]Run-Cost Data'!$O$42:$S$53)</definedName>
    <definedName name="_MMP2012">SUM('[4]Run-Cost Data'!$O$54:$S$65)</definedName>
    <definedName name="_MMP2013">SUM('[4]Run-Cost Data'!$O$66:$S$77)</definedName>
    <definedName name="_MMP2014">SUM('[4]Run-Cost Data'!$O$78:$S$89)</definedName>
    <definedName name="_MMP2015">SUM('[4]Run-Cost Data'!$O$90:$S$101)</definedName>
    <definedName name="_MMP2016">SUM('[4]Run-Cost Data'!$O$102:$S$113)</definedName>
    <definedName name="_MMP2017">SUM('[4]Run-Cost Data'!$O$114:$S$125)</definedName>
    <definedName name="_MMP2018">SUM('[4]Run-Cost Data'!$O$126:$S$137)</definedName>
    <definedName name="_MMP2019">SUM('[4]Run-Cost Data'!$O$138:$S$149)</definedName>
    <definedName name="_MMP2020">SUM('[4]Run-Cost Data'!$O$150:$S$161)</definedName>
    <definedName name="_MMP2021">SUM('[4]Run-Cost Data'!$O$162:$S$173)</definedName>
    <definedName name="_MMP2022">SUM('[4]Run-Cost Data'!$O$174:$S$185)</definedName>
    <definedName name="_MMP2023">SUM('[4]Run-Cost Data'!$O$186:$S$197)</definedName>
    <definedName name="_MMP2024">SUM('[4]Run-Cost Data'!$O$198:$S$209)</definedName>
    <definedName name="_MMP2025">SUM('[4]Run-Cost Data'!$O$210:$S$221)</definedName>
    <definedName name="_MMP2026">SUM('[4]Run-Cost Data'!$O$222:$S$233)</definedName>
    <definedName name="_mwh2">#REF!</definedName>
    <definedName name="_new1" hidden="1">{#N/A,#N/A,FALSE,"Summ";#N/A,#N/A,FALSE,"General"}</definedName>
    <definedName name="_Nov03">[5]BS!#REF!</definedName>
    <definedName name="_Nov04">[5]BS!#REF!</definedName>
    <definedName name="_Oct03">[5]BS!#REF!</definedName>
    <definedName name="_Oct04">[5]BS!#REF!</definedName>
    <definedName name="_Oct09" xml:space="preserve"> [17]BS!$AA$7:$AA$1726</definedName>
    <definedName name="_Order1" hidden="1">255</definedName>
    <definedName name="_Order2" hidden="1">255</definedName>
    <definedName name="_Parse_In" hidden="1">#REF!</definedName>
    <definedName name="_PG1">#REF!</definedName>
    <definedName name="_RECASHFLOWS_">'[18]CST STD!'!#REF!</definedName>
    <definedName name="_Regression_Int" hidden="1">1</definedName>
    <definedName name="_RES2005">#REF!</definedName>
    <definedName name="_RI2">'[7]Rock Island 1'!#REF!</definedName>
    <definedName name="_RNCCASHFLOWS__">'[18]CST STD!'!#REF!</definedName>
    <definedName name="_Sep03">[5]BS!#REF!</definedName>
    <definedName name="_Sep04">[5]BS!#REF!</definedName>
    <definedName name="_Sep05">[5]BS!#REF!</definedName>
    <definedName name="_six6" hidden="1">{#N/A,#N/A,FALSE,"CRPT";#N/A,#N/A,FALSE,"TREND";#N/A,#N/A,FALSE,"%Curve"}</definedName>
    <definedName name="_Sort" hidden="1">#REF!</definedName>
    <definedName name="_WINDOWSOFF__PA">'[18]CST STD!'!#REF!</definedName>
    <definedName name="_www1" hidden="1">{#N/A,#N/A,FALSE,"schA"}</definedName>
    <definedName name="a" hidden="1">{#N/A,#N/A,FALSE,"Coversheet";#N/A,#N/A,FALSE,"QA"}</definedName>
    <definedName name="aa">'[19]STD Cost'!#REF!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ccrual">[20]Sheet2!#REF!</definedName>
    <definedName name="accrual2">[20]Sheet2!#REF!</definedName>
    <definedName name="accrual3">[20]Sheet2!#REF!</definedName>
    <definedName name="Acq1BookLife">'[21]Thermal Acq Inputs'!$G$46</definedName>
    <definedName name="Acq1CapPer">'[21]Thermal Acq Inputs'!$G$47</definedName>
    <definedName name="Acq1Plant">'[22]Acquisition Inputs'!$C$8</definedName>
    <definedName name="Acq2BookLife">'[21]Thermal Acq Inputs'!$G$99</definedName>
    <definedName name="Acq2CapPer">'[21]Thermal Acq Inputs'!$G$100</definedName>
    <definedName name="Acq2Plant">'[22]Acquisition Inputs'!$C$70</definedName>
    <definedName name="Acq3BookLife">'[21]Thermal Acq Inputs'!$G$152</definedName>
    <definedName name="Acq3CapPer">'[21]Thermal Acq Inputs'!$G$153</definedName>
    <definedName name="Acq4BookLife">'[21]Thermal Acq Inputs'!$G$203</definedName>
    <definedName name="Acq4CapPer">'[21]Thermal Acq Inputs'!$G$204</definedName>
    <definedName name="Acq5BookLife">'[21]Thermal Acq Inputs'!$G$256</definedName>
    <definedName name="Acq5CapPer">'[21]Thermal Acq Inputs'!$G$257</definedName>
    <definedName name="AcqTherm_01">[21]LPProblem!$C$19</definedName>
    <definedName name="AcqTherm_02">[21]LPProblem!$C$20</definedName>
    <definedName name="AcqTherm_03">[21]LPProblem!$C$21</definedName>
    <definedName name="AcqTherm_04">[21]LPProblem!$C$22</definedName>
    <definedName name="AcqTherm_05">[21]LPProblem!$C$23</definedName>
    <definedName name="AcqWind_01">[21]LPProblem!$C$24</definedName>
    <definedName name="AcqWind_02">[21]LPProblem!$C$25</definedName>
    <definedName name="AcqWind_03">[21]LPProblem!$C$26</definedName>
    <definedName name="AcqWind_04">[21]LPProblem!$C$27</definedName>
    <definedName name="AcqWind_05">[21]LPProblem!$C$28</definedName>
    <definedName name="ActCurve">#REF!</definedName>
    <definedName name="ActualType">#REF!</definedName>
    <definedName name="Adj_AC_8">[23]Cover!#REF!</definedName>
    <definedName name="Adj_Amt_8">[23]Cover!#REF!</definedName>
    <definedName name="adj_rev_temp">[24]Sheet1!#REF!</definedName>
    <definedName name="Adj_Typ_8">[23]Cover!#REF!</definedName>
    <definedName name="AFUDCRate">'[25]Revenue Calculation'!$D$8</definedName>
    <definedName name="afudctaxbasis">#REF!</definedName>
    <definedName name="Airline_Accounting_Amortization">#REF!</definedName>
    <definedName name="amort_exp">[24]Sheet1!#REF!</definedName>
    <definedName name="AnvilPlan">#REF!</definedName>
    <definedName name="apeek">#REF!</definedName>
    <definedName name="Apr_94">#REF!</definedName>
    <definedName name="Apr_95">#REF!</definedName>
    <definedName name="Apr_96">#REF!</definedName>
    <definedName name="Apr_97">#REF!</definedName>
    <definedName name="Apr03AMA">'[26]BS C&amp;L'!#REF!</definedName>
    <definedName name="Apr04AMA">[27]BS!$AG$7:$AG$3582</definedName>
    <definedName name="Apr05AMA">#REF!</definedName>
    <definedName name="APRDATA?">#REF!</definedName>
    <definedName name="aquila_lookup">'[28]Cabot Gas Replacement'!$B$8:$F$16</definedName>
    <definedName name="ARO">'[25]General Inputs'!$E$39</definedName>
    <definedName name="AS_OF_DATE">#REF!</definedName>
    <definedName name="AS2DocOpenMode" hidden="1">"AS2DocumentEdit"</definedName>
    <definedName name="ASD">#REF!</definedName>
    <definedName name="asofdate">#REF!</definedName>
    <definedName name="Asset_Class_Switch">[29]Assumptions!$D$5</definedName>
    <definedName name="Assume_Percent_Change">#REF!</definedName>
    <definedName name="ATWACC">'[25]Revenue Calculation'!$F$8</definedName>
    <definedName name="Aug_94">#REF!</definedName>
    <definedName name="Aug_95">#REF!</definedName>
    <definedName name="Aug_96">#REF!</definedName>
    <definedName name="Aug_97">#REF!</definedName>
    <definedName name="Aug03AMA">'[26]BS C&amp;L'!#REF!</definedName>
    <definedName name="Aug04AMA">[27]BS!$AK$7:$AK$3582</definedName>
    <definedName name="Aug05AMA">#REF!</definedName>
    <definedName name="augcf">#REF!</definedName>
    <definedName name="augcost">#REF!</definedName>
    <definedName name="AUGDATA?">#REF!</definedName>
    <definedName name="Aurora_Prices">"Monthly Price Summary'!$C$4:$H$63"</definedName>
    <definedName name="AUTOPRINT_1">#REF!</definedName>
    <definedName name="AUTOPRINT_2">#REF!</definedName>
    <definedName name="b" hidden="1">{#N/A,#N/A,FALSE,"Coversheet";#N/A,#N/A,FALSE,"QA"}</definedName>
    <definedName name="BADDEBT">[30]model!#REF!</definedName>
    <definedName name="bal">[20]Sheet2!#REF!</definedName>
    <definedName name="balance">[20]Sheet2!#REF!</definedName>
    <definedName name="balsh1stqtr97">[0]!balsh1stqtr97</definedName>
    <definedName name="balshet2ndqtr">[0]!balshet2ndqtr</definedName>
    <definedName name="BASIS_YEAR">[11]Distributors!$C$2</definedName>
    <definedName name="BB">[24]Sheet1!#REF!</definedName>
    <definedName name="BBB">[24]Sheet1!#REF!</definedName>
    <definedName name="BD">#REF!</definedName>
    <definedName name="BEm" hidden="1">#REF!</definedName>
    <definedName name="benrate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31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31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31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31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31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1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O_FOM">[21]Assumptions!$M$10</definedName>
    <definedName name="Bio_RECcredit">[21]Assumptions!$M$9</definedName>
    <definedName name="BioPTCLoss">[21]Assumptions!$G$19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">#REF!</definedName>
    <definedName name="BOPCosts">'[32]Assumptions Project XYZ'!$C$5</definedName>
    <definedName name="bpatoggle">'[33]Ppd Transm'!#REF!</definedName>
    <definedName name="BPC10252023">#REF!</definedName>
    <definedName name="brdepr">#REF!</definedName>
    <definedName name="breval">#REF!</definedName>
    <definedName name="brfin">#REF!</definedName>
    <definedName name="BRI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S_Accounts">#REF!</definedName>
    <definedName name="BU">'[34]Department ranking'!$C$2:$C$41</definedName>
    <definedName name="BUDGET_YEAR">[11]Distributors!$G$2</definedName>
    <definedName name="Budget1997">[0]!Budget1997</definedName>
    <definedName name="Bum" hidden="1">#REF!</definedName>
    <definedName name="bun">#REF!</definedName>
    <definedName name="BusiLineexp">[0]!BusiLineexp</definedName>
    <definedName name="Button_1">"TradeSummary_Ken_Finicle_List"</definedName>
    <definedName name="BUV">#REF!</definedName>
    <definedName name="CAP_MW">#REF!</definedName>
    <definedName name="Capacity">#REF!</definedName>
    <definedName name="CapacityFactor">[35]Assumptions!#REF!</definedName>
    <definedName name="capandrates">[0]!capandrates</definedName>
    <definedName name="CapEx_AFUDC">[25]CapEx!#REF!</definedName>
    <definedName name="CapEx_Contingency">[25]CapEx!#REF!</definedName>
    <definedName name="CapEx_Facility">[25]CapEx!$B$2</definedName>
    <definedName name="CapEx_Improvements">[25]CapEx!$B$7</definedName>
    <definedName name="CapEx_ITC">[21]Assumptions!$G$21</definedName>
    <definedName name="CapEx_ITC_Wind1">'[21]Wind Acq Inputs'!$J$39</definedName>
    <definedName name="CapEx_ITC_Wind2">'[21]Wind Acq Inputs'!$J$81</definedName>
    <definedName name="CapEx_ITC_Wind3">'[21]Wind Acq Inputs'!$J$122</definedName>
    <definedName name="CapEx_ITC_Wind4">'[21]Wind Acq Inputs'!$J$162</definedName>
    <definedName name="CapEx_ITC_Wind5">'[21]Wind Acq Inputs'!$J$203</definedName>
    <definedName name="CapEx_Land">[25]CapEx!#REF!</definedName>
    <definedName name="CapEx_NetWorkCap">[25]CapEx!#REF!</definedName>
    <definedName name="CapEx_PropertyTax">[25]CapEx!#REF!</definedName>
    <definedName name="CapEx_REET">[25]CapEx!$B$6</definedName>
    <definedName name="CapEx_Sensitivity">[25]CapEx!#REF!</definedName>
    <definedName name="CapEx_Spares">[25]CapEx!#REF!</definedName>
    <definedName name="CapEx_Total">'[36]Budget-Updated'!$B$44</definedName>
    <definedName name="CapEx_TransAndDD">[25]CapEx!$B$16</definedName>
    <definedName name="capfact">#REF!</definedName>
    <definedName name="CaseDescription">'[22]Dispatch Cases'!$C$11</definedName>
    <definedName name="CashFlowBackup">#REF!</definedName>
    <definedName name="CASHFLOWS">'[18]CST STD!'!#REF!</definedName>
    <definedName name="catalog">[37]PartsDataTable!$A$15</definedName>
    <definedName name="Category">#REF!</definedName>
    <definedName name="CATEGORY_HEADER">[11]Distributors!$B$3</definedName>
    <definedName name="CBWorkbookPriority" hidden="1">-2060790043</definedName>
    <definedName name="CC_SELECT">'[38]By Account YE Actual'!$C$6</definedName>
    <definedName name="CCGT_FOM">[21]Assumptions!$G$10</definedName>
    <definedName name="CCGT_HeatRate">[22]Assumptions!$H$23</definedName>
    <definedName name="CCGTPrice">[22]Assumptions!$H$22</definedName>
    <definedName name="CERAArray">'[25]General Inputs'!#REF!</definedName>
    <definedName name="cerarvm">#REF!</definedName>
    <definedName name="change_made">[37]PartsFlow!$A$318</definedName>
    <definedName name="change_schedule">[37]PartsFlow!$A$319</definedName>
    <definedName name="Choices_Wrapper">[0]!Choices_Wrapper</definedName>
    <definedName name="CIPrice">'[37]Customer Data'!$F$243</definedName>
    <definedName name="clawback">#REF!</definedName>
    <definedName name="close">#REF!</definedName>
    <definedName name="ClosingDate">'[36]General Inputs'!$E$4</definedName>
    <definedName name="Coal_Prices">[39]Summary!$A$49</definedName>
    <definedName name="cod">#REF!</definedName>
    <definedName name="cofa">'[40]Acct Codes'!$A$1:$B$186</definedName>
    <definedName name="COLHOUSE">[41]model!#REF!</definedName>
    <definedName name="COLXFER">[41]model!#REF!</definedName>
    <definedName name="CombWC_LineItem">[5]BS!#REF!</definedName>
    <definedName name="COMGENLIAB">'[42]15'!$B$24</definedName>
    <definedName name="COMM_L_MONTHS">[11]Distributors!$A$3</definedName>
    <definedName name="common">#REF!</definedName>
    <definedName name="COMMON_ADMIN_ALLOCATED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'[43]1-4 Capital Index'!$J$33</definedName>
    <definedName name="Common34">#REF!</definedName>
    <definedName name="Commoncost">[44]Sheet2!$B$12</definedName>
    <definedName name="Commoncost1">[44]Sheet2!$C$12</definedName>
    <definedName name="COMPINSR">#REF!</definedName>
    <definedName name="Completed">[45]Sheet1!$A$3:$A$4</definedName>
    <definedName name="CON">#REF!</definedName>
    <definedName name="cono_yes">[24]Sheet1!#REF!</definedName>
    <definedName name="CONSERV">#REF!</definedName>
    <definedName name="constructcont">#REF!</definedName>
    <definedName name="ConsummableCost">'[37]Customer Data'!$I$88</definedName>
    <definedName name="cont">[20]Sheet2!#REF!</definedName>
    <definedName name="ContractDate">'[46]Dispatch Cases'!#REF!</definedName>
    <definedName name="ConversionFactor">[47]Assumptions!$I$65</definedName>
    <definedName name="CONVFACT">[41]model!#REF!</definedName>
    <definedName name="CopyPaste_Formula_for_Power">#REF!</definedName>
    <definedName name="CopyPaste_Value_Gas">#REF!</definedName>
    <definedName name="COST">#REF!</definedName>
    <definedName name="Costdebt">#REF!</definedName>
    <definedName name="costeq">#REF!</definedName>
    <definedName name="costofequit">#REF!</definedName>
    <definedName name="costpref">#REF!</definedName>
    <definedName name="CostSwitch">[21]Assumptions!$B$43</definedName>
    <definedName name="CPI">'[48]Maint Schedule and Costs'!$B$3</definedName>
    <definedName name="Create_Easton_Cost_Report">[39]!Create_Easton_Cost_Report</definedName>
    <definedName name="Credit_Toggle">#REF!</definedName>
    <definedName name="CreditTable">#REF!</definedName>
    <definedName name="crit">#REF!</definedName>
    <definedName name="_xlnm.Criteria">#REF!</definedName>
    <definedName name="CSIssue">#REF!</definedName>
    <definedName name="cspe_wkly_vect_input">#REF!</definedName>
    <definedName name="CSTAG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rev">#REF!</definedName>
    <definedName name="ctsust">#REF!</definedName>
    <definedName name="ctypedropdown">[6]PartsDataTable!$F$2:$F$9</definedName>
    <definedName name="ctypeselect">[6]PartsDataTable!$H$1</definedName>
    <definedName name="ctypestart">[6]PartsDataTable!$G$1</definedName>
    <definedName name="ctytd">#REF!</definedName>
    <definedName name="Current_OM">#REF!</definedName>
    <definedName name="CurrPlan">[49]Graph!#REF!</definedName>
    <definedName name="CurrQtr">'[50]Inc Stmt'!$AJ$222</definedName>
    <definedName name="CurveNumbers">'[51]Forward Curves'!#REF!</definedName>
    <definedName name="CUSTDEP">#REF!</definedName>
    <definedName name="CustomerData">'[6]Customer Data'!$A$1</definedName>
    <definedName name="D">#REF!</definedName>
    <definedName name="data">[52]log!$A$2:$D$512</definedName>
    <definedName name="Data.Avg">'[50]Avg Amts'!$A$5:$BP$34</definedName>
    <definedName name="Data.Qtrs.Avg">'[50]Avg Amts'!$A$5:$IV$5</definedName>
    <definedName name="DATA___ADJP1">#REF!</definedName>
    <definedName name="DATA12">'[53]557 Orders Reclassified'!#REF!</definedName>
    <definedName name="DATA13">'[53]557 Orders Reclassified'!#REF!</definedName>
    <definedName name="DATA14">'[53]557 Orders Reclassified'!#REF!</definedName>
    <definedName name="DATA15">'[53]557 Orders Reclassified'!#REF!</definedName>
    <definedName name="DATA16">'[53]557 Orders Reclassified'!#REF!</definedName>
    <definedName name="DATA17">'[53]557 Orders Reclassified'!#REF!</definedName>
    <definedName name="DATA18">'[53]557 Orders Reclassified'!#REF!</definedName>
    <definedName name="DATA19">'[53]557 Orders Reclassified'!#REF!</definedName>
    <definedName name="DATA2">'[53]557 Orders Reclassified'!#REF!</definedName>
    <definedName name="DATA20">'[53]557 Orders Reclassified'!#REF!</definedName>
    <definedName name="DATA21">'[53]557 Orders Reclassified'!#REF!</definedName>
    <definedName name="DATA22">'[53]557 Orders Reclassified'!#REF!</definedName>
    <definedName name="DATA23">'[53]557 Orders Reclassified'!#REF!</definedName>
    <definedName name="DATA24">'[53]557 Orders Reclassified'!#REF!</definedName>
    <definedName name="DATA25">'[53]557 Orders Reclassified'!#REF!</definedName>
    <definedName name="DATA26">'[53]557 Orders Reclassified'!#REF!</definedName>
    <definedName name="DATA27">'[53]557 Orders Reclassified'!#REF!</definedName>
    <definedName name="DATA28">'[53]557 Orders Reclassified'!#REF!</definedName>
    <definedName name="DATA29">'[53]557 Orders Reclassified'!#REF!</definedName>
    <definedName name="DATA3">'[53]557 Orders Reclassified'!#REF!</definedName>
    <definedName name="DATA30">'[53]557 Orders Reclassified'!#REF!</definedName>
    <definedName name="DATA31">'[53]557 Orders Reclassified'!#REF!</definedName>
    <definedName name="DATA32">'[53]557 Orders Reclassified'!#REF!</definedName>
    <definedName name="DATA33">'[53]557 Orders Reclassified'!#REF!</definedName>
    <definedName name="DATA34">'[53]557 Orders Reclassified'!#REF!</definedName>
    <definedName name="DATA35">'[53]557 Orders Reclassified'!#REF!</definedName>
    <definedName name="DATA36">'[53]557 Orders Reclassified'!#REF!</definedName>
    <definedName name="DATA37">'[53]557 Orders Reclassified'!#REF!</definedName>
    <definedName name="DATA38">'[53]557 Orders Reclassified'!#REF!</definedName>
    <definedName name="DATA39">'[53]557 Orders Reclassified'!#REF!</definedName>
    <definedName name="DATA4">'[53]557 Orders Reclassified'!#REF!</definedName>
    <definedName name="DATA40">'[53]557 Orders Reclassified'!#REF!</definedName>
    <definedName name="DATA41">'[53]557 Orders Reclassified'!#REF!</definedName>
    <definedName name="DATA42">'[53]557 Orders Reclassified'!#REF!</definedName>
    <definedName name="DATA43">'[53]557 Orders Reclassified'!#REF!</definedName>
    <definedName name="DATA44">'[53]557 Orders Reclassified'!#REF!</definedName>
    <definedName name="DATA45">'[53]557 Orders Reclassified'!#REF!</definedName>
    <definedName name="DATA46">'[53]557 Orders Reclassified'!#REF!</definedName>
    <definedName name="DATA47">'[53]557 Orders Reclassified'!#REF!</definedName>
    <definedName name="DATA48">'[53]557 Orders Reclassified'!#REF!</definedName>
    <definedName name="DATA49">'[53]557 Orders Reclassified'!#REF!</definedName>
    <definedName name="DATA5">'[53]557 Orders Reclassified'!#REF!</definedName>
    <definedName name="DATA50">'[53]557 Orders Reclassified'!#REF!</definedName>
    <definedName name="DATA51">'[53]557 Orders Reclassified'!#REF!</definedName>
    <definedName name="DATA52">'[53]557 Orders Reclassified'!#REF!</definedName>
    <definedName name="DATA53">'[53]557 Orders Reclassified'!#REF!</definedName>
    <definedName name="DATA54">'[53]557 Orders Reclassified'!#REF!</definedName>
    <definedName name="DATA55">'[53]557 Orders Reclassified'!#REF!</definedName>
    <definedName name="DATA56">'[53]557 Orders Reclassified'!#REF!</definedName>
    <definedName name="DATA57">'[53]557 Orders Reclassified'!#REF!</definedName>
    <definedName name="DATA58">'[53]557 Orders Reclassified'!#REF!</definedName>
    <definedName name="DATA59">'[53]557 Orders Reclassified'!#REF!</definedName>
    <definedName name="DATA6">'[53]557 Orders Reclassified'!#REF!</definedName>
    <definedName name="DATA60">'[53]557 Orders Reclassified'!#REF!</definedName>
    <definedName name="DATA61">'[53]557 Orders Reclassified'!#REF!</definedName>
    <definedName name="DATA62">'[53]557 Orders Reclassified'!#REF!</definedName>
    <definedName name="DATA63">'[53]557 Orders Reclassified'!#REF!</definedName>
    <definedName name="DATA64">'[53]557 Orders Reclassified'!#REF!</definedName>
    <definedName name="DATA65">'[53]557 Orders Reclassified'!#REF!</definedName>
    <definedName name="DATA66">'[53]557 Orders Reclassified'!#REF!</definedName>
    <definedName name="DATA67">'[53]557 Orders Reclassified'!#REF!</definedName>
    <definedName name="DATA68">'[53]557 Orders Reclassified'!#REF!</definedName>
    <definedName name="DATA69">'[53]557 Orders Reclassified'!#REF!</definedName>
    <definedName name="DATA70">'[53]557 Orders Reclassified'!#REF!</definedName>
    <definedName name="DATA71">'[53]557 Orders Reclassified'!#REF!</definedName>
    <definedName name="DATA72">'[53]557 Orders Reclassified'!#REF!</definedName>
    <definedName name="DATA73">'[53]557 Orders Reclassified'!#REF!</definedName>
    <definedName name="DATA74">'[53]557 Orders Reclassified'!#REF!</definedName>
    <definedName name="DATA75">'[53]557 Orders Reclassified'!#REF!</definedName>
    <definedName name="DATA76">'[53]557 Orders Reclassified'!#REF!</definedName>
    <definedName name="DATA77">'[53]557 Orders Reclassified'!#REF!</definedName>
    <definedName name="DATA78">'[53]557 Orders Reclassified'!#REF!</definedName>
    <definedName name="DATA79">'[53]557 Orders Reclassified'!#REF!</definedName>
    <definedName name="DATA8">'[53]557 Orders Reclassified'!#REF!</definedName>
    <definedName name="DATA80">'[53]557 Orders Reclassified'!#REF!</definedName>
    <definedName name="DATA81">'[53]557 Orders Reclassified'!#REF!</definedName>
    <definedName name="DATA82">'[53]557 Orders Reclassified'!#REF!</definedName>
    <definedName name="DATA83">'[53]557 Orders Reclassified'!#REF!</definedName>
    <definedName name="DATA84">'[53]557 Orders Reclassified'!#REF!</definedName>
    <definedName name="DATA85">'[53]557 Orders Reclassified'!#REF!</definedName>
    <definedName name="DATA86">'[53]557 Orders Reclassified'!#REF!</definedName>
    <definedName name="DATA87">'[53]557 Orders Reclassified'!#REF!</definedName>
    <definedName name="DATA88">'[53]557 Orders Reclassified'!#REF!</definedName>
    <definedName name="DATA89">'[53]557 Orders Reclassified'!#REF!</definedName>
    <definedName name="DATA9">'[53]557 Orders Reclassified'!#REF!</definedName>
    <definedName name="DATA90">'[53]557 Orders Reclassified'!#REF!</definedName>
    <definedName name="DATA91">'[53]557 Orders Reclassified'!#REF!</definedName>
    <definedName name="DATA92">'[53]557 Orders Reclassified'!#REF!</definedName>
    <definedName name="DATA93">'[53]557 Orders Reclassified'!#REF!</definedName>
    <definedName name="DATA94">'[53]557 Orders Reclassified'!#REF!</definedName>
    <definedName name="DATAB">#REF!</definedName>
    <definedName name="_xlnm.Database">#REF!</definedName>
    <definedName name="database2">#REF!</definedName>
    <definedName name="DataEntry_for_Power">#REF!</definedName>
    <definedName name="datastart">[6]PartsDataTable!$P$1</definedName>
    <definedName name="Date">#REF!</definedName>
    <definedName name="date_lookup">[54]Sheet1!$B$3:$C$182</definedName>
    <definedName name="daveisroyescal">#REF!</definedName>
    <definedName name="daviesroyprice">#REF!</definedName>
    <definedName name="day_to_day_change">#REF!</definedName>
    <definedName name="de" hidden="1">#REF!</definedName>
    <definedName name="Debt">[44]Sheet3!$B$2</definedName>
    <definedName name="Debtcost">[44]Sheet2!$B$10</definedName>
    <definedName name="Debtcost1">[44]Sheet2!$C$10</definedName>
    <definedName name="debtforce">#REF!</definedName>
    <definedName name="DebtPerc">#REF!</definedName>
    <definedName name="Dec_94">#REF!</definedName>
    <definedName name="Dec_95">#REF!</definedName>
    <definedName name="Dec_96">#REF!</definedName>
    <definedName name="Dec_97">#REF!</definedName>
    <definedName name="Dec03AMA">[5]BS!#REF!</definedName>
    <definedName name="Dec04AMA">[5]BS!#REF!</definedName>
    <definedName name="Dec11AMA">[55]BS!$R$7:$R$1882</definedName>
    <definedName name="DECDATA?">#REF!</definedName>
    <definedName name="decomm_a">[24]Sheet1!#REF!</definedName>
    <definedName name="decomm_b">[24]Sheet1!#REF!</definedName>
    <definedName name="def_tax_adder">[24]Sheet1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[0]!Depreciation</definedName>
    <definedName name="DetailData">#REF!</definedName>
    <definedName name="devfee">#REF!</definedName>
    <definedName name="df" hidden="1">{#N/A,#N/A,FALSE,"CESTSUM";#N/A,#N/A,FALSE,"est sum A";#N/A,#N/A,FALSE,"est detail A"}</definedName>
    <definedName name="DF_HeatRate">[47]Assumptions!$L$23</definedName>
    <definedName name="DFCap">'[56]Ferndale Aurora Operating Data'!$F$3</definedName>
    <definedName name="DFIT" hidden="1">{#N/A,#N/A,FALSE,"Coversheet";#N/A,#N/A,FALSE,"QA"}</definedName>
    <definedName name="Disc">'[46]Debt Amortization'!#REF!</definedName>
    <definedName name="Discount_for_Revenue_Reqmt">'[57]Assumptions of Purchase'!$B$45</definedName>
    <definedName name="Disp_Dol">#REF!</definedName>
    <definedName name="Disp_MWH">#REF!</definedName>
    <definedName name="Display_Order">[58]tables!$F$61:$H$87</definedName>
    <definedName name="DISTRIBUTORS">#REF!</definedName>
    <definedName name="DivRate">#REF!</definedName>
    <definedName name="DJE">#REF!</definedName>
    <definedName name="DOCKET">#REF!</definedName>
    <definedName name="DocketNumber">'[59]JHS-4'!$AP$2</definedName>
    <definedName name="dollars">#REF!</definedName>
    <definedName name="drate_nuc">[24]Sheet1!#REF!</definedName>
    <definedName name="drate_oth_new">[24]Sheet1!#REF!</definedName>
    <definedName name="DSR">[21]LPProblem!$R$19:$R$26</definedName>
    <definedName name="duration">'[6]Customer Data'!$F$12</definedName>
    <definedName name="DurPTC">#REF!</definedName>
    <definedName name="ee" hidden="1">{#N/A,#N/A,FALSE,"Month ";#N/A,#N/A,FALSE,"YTD";#N/A,#N/A,FALSE,"12 mo ended"}</definedName>
    <definedName name="EffTaxRate">[21]Assumptions!$C$26</definedName>
    <definedName name="eighteenth">#REF!</definedName>
    <definedName name="eighth">#REF!</definedName>
    <definedName name="ELBR">'[60]Estimate Detail'!#REF!</definedName>
    <definedName name="Electp1">#REF!</definedName>
    <definedName name="Electp2">#REF!</definedName>
    <definedName name="Electric_Prices">'[61]Monthly Price Summary'!$B$4:$E$27</definedName>
    <definedName name="ElecWC_LineItems">[5]BS!#REF!</definedName>
    <definedName name="eleventh">#REF!</definedName>
    <definedName name="ELEVETH">#REF!</definedName>
    <definedName name="ElRBLine">[5]BS!#REF!</definedName>
    <definedName name="EMAT">'[60]Estimate Detail'!#REF!</definedName>
    <definedName name="emc797act">[0]!emc797act</definedName>
    <definedName name="EMC797sum">[0]!EMC797sum</definedName>
    <definedName name="EMC97budget">[0]!EMC97budget</definedName>
    <definedName name="EMCeva2ndqtr">[0]!EMCeva2ndqtr</definedName>
    <definedName name="EMH">'[60]Estimate Detail'!#REF!</definedName>
    <definedName name="emissallo">[0]!emissallo</definedName>
    <definedName name="emp_ann_pct">[24]Sheet1!#REF!</definedName>
    <definedName name="EMPLBENE">#REF!</definedName>
    <definedName name="EndDate">[62]Assumptions!$C$11</definedName>
    <definedName name="endptcyr">#REF!</definedName>
    <definedName name="ener_lp4">[24]Sheet1!#REF!</definedName>
    <definedName name="ener_lp5">[24]Sheet1!#REF!</definedName>
    <definedName name="ener_oth">[24]Sheet1!#REF!</definedName>
    <definedName name="ener_res">[24]Sheet1!#REF!</definedName>
    <definedName name="enercost">[24]Sheet1!#REF!</definedName>
    <definedName name="EnforceLeadTime">'[6]Customer Data'!$I$127</definedName>
    <definedName name="enxco2005">#REF!</definedName>
    <definedName name="enxcoescal">#REF!</definedName>
    <definedName name="enxcoownperc">#REF!</definedName>
    <definedName name="epcfee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G/PFRVaA64qmIg4u2c6Iv7GQH+QKINvfJTpWeVqgc73yfgvH+rOH0ch5AOSFpHM0yfhRjlhxfDsPGLY3YnMJSHMRxcpoA9GY4ej4gpjd92zzTUGuB1Hw9o6YxGlm+oEGbXyXws0c7lZ4sSG4FQEjOmCXOD435IdEkMfug8KrgqRPWXwJhF8GmArgtofvxVLMidxTCyITrbdvmWsHr29XjmVfUyEIFHF8p6bqvFiO/njUHH2OfLnZ/B/J08U7"</definedName>
    <definedName name="EPMWorkbookOptions_4" hidden="1">"UV8a+lIRqvPHMH28ip6PH9t0/HKqFCHUZZ2fGdghtrUgksqsAuJiImJNVV6cVcaw1xsM+v3++RheNBzDTBMihKG5JZBYZgUCgTxXeGlpAHlSfSUcXrLMaHR5PoK9ZiOYF6XIYPiW3LJHKrMSe5puACytoP7NQ3g47PU+8RTuN529oygl9IypiFtb/khlVuDvZiEBAwvM1/gJMmg2fUdJiuzxs5mRmVoASWVWAFCZ8tpffH98Gr5hs+GL5CiD"</definedName>
    <definedName name="EPMWorkbookOptions_5" hidden="1">"FzVrLXXEMqtQJ2uiLsqSViN5lw0nL5WEQN/R1AJIKrMCgKqig4WKVQbLGhEcNRvBnCiYPPw3Ay1xxDIrEKfJCxUIBgA18va92bwdJSkveZmpBZBUZgUAdXFe54se2/CdjlCOIncXDDvsRr/wtdARy6wA3Z2gavjNpU7uGr7FkSgSP2AHS9UI97tb4IhlVgDu/med3xRswzcysBqkDYywuSWOVGYV4mT11kg3Lutkr+E7GAVdym94ebPY/rZy"</definedName>
    <definedName name="EPMWorkbookOptions_6" hidden="1">"oswKPM4FXluoQq3LYMM3NFJJ4oeuIqiiPBHbT4tPORWqITtxNOlQXaE1dcfZykcN843l44mcCp8Q9LeyI3vQSQ+kFRsjP2BDE4VJZUczX2Dq+b458k3PYWI6g0jG1LtsKPofNsmscaJ/ZyLLXNlwDtFzlqHU/vVLljY59zn+F3NEwS8yKgAA"</definedName>
    <definedName name="eq_employees">[24]Sheet1!#REF!</definedName>
    <definedName name="Equipment.delta">[63]GraphDollars!#REF!</definedName>
    <definedName name="equitperc">#REF!</definedName>
    <definedName name="EquityCost">[21]Assumptions!$O$19</definedName>
    <definedName name="EquityPerc">#REF!</definedName>
    <definedName name="error" hidden="1">{#N/A,#N/A,FALSE,"Coversheet";#N/A,#N/A,FALSE,"QA"}</definedName>
    <definedName name="Escalator">1.025</definedName>
    <definedName name="est_sum">#REF!</definedName>
    <definedName name="Estimate" hidden="1">{#N/A,#N/A,FALSE,"Summ";#N/A,#N/A,FALSE,"General"}</definedName>
    <definedName name="ESTOT">'[60]Estimate Detail'!#REF!</definedName>
    <definedName name="estrateRES">#REF!</definedName>
    <definedName name="Event_Listing">'[64]Maj Maint Schedule'!$C$4:$P$74</definedName>
    <definedName name="ex" hidden="1">{#N/A,#N/A,FALSE,"Summ";#N/A,#N/A,FALSE,"General"}</definedName>
    <definedName name="EXCEED_PTO">'[8]BPC Labor CC1452 10252023'!$V$40</definedName>
    <definedName name="Exhibit_No.______JHS_06">'[59]JHS-6'!$G$3</definedName>
    <definedName name="Exhibit_No.______JHS_09">'[59]JHS-9 Ex A-2'!$I$2</definedName>
    <definedName name="Exhibit_No.______JHS_4">'[59]JHS-4'!$AP$3</definedName>
    <definedName name="Exhibit_No.______MJS_4">'[65]MJS-11'!$O$3</definedName>
    <definedName name="Exhibit_No.______MJS_5">'[65]MJS-12'!$E$3</definedName>
    <definedName name="Exhibit_No.______MJS_6">'[65]MJS-13'!$F$3</definedName>
    <definedName name="Exhibit_No._____JHS_05">'[59]JHS-5'!$E$3</definedName>
    <definedName name="Exhibit_No._____JHS_07">'[59]JHS-7'!$M$3</definedName>
    <definedName name="ExpectedCost_20yr">[21]LPProblem!$A$5</definedName>
    <definedName name="ExpirationDate">[6]PartsDataTable!$E$14</definedName>
    <definedName name="ext_funds">[24]Sheet1!#REF!</definedName>
    <definedName name="_xlnm.Extract">#REF!</definedName>
    <definedName name="f">#REF!</definedName>
    <definedName name="f_needs">[24]Sheet1!#REF!</definedName>
    <definedName name="f_sources">[24]Sheet1!#REF!</definedName>
    <definedName name="FACTORS">#REF!</definedName>
    <definedName name="fas_106_ret">[24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_94">#REF!</definedName>
    <definedName name="Feb_95">#REF!</definedName>
    <definedName name="Feb_96">#REF!</definedName>
    <definedName name="Feb_97">#REF!</definedName>
    <definedName name="Feb03AMA">'[66]BS C&amp;L'!#REF!</definedName>
    <definedName name="Feb04AMA">[5]BS!#REF!</definedName>
    <definedName name="Feb05AMA">[5]BS!#REF!</definedName>
    <definedName name="FEBDATA?">#REF!</definedName>
    <definedName name="Fed_Cap_Tax">[67]Inputs!$E$112</definedName>
    <definedName name="FedTaxRate">[68]Assumptions!$C$33</definedName>
    <definedName name="FEE">[69]Cash_Flow!$F$50:$V$51</definedName>
    <definedName name="FERC_Classification_Order">[70]Tables!$B$37:$C$40</definedName>
    <definedName name="FERC_Grouping">[70]Tables!$A$44:$D$71</definedName>
    <definedName name="FERC_Lookup">'[71]Map Table'!$E$4:$F$76</definedName>
    <definedName name="FERC_Lookup2">'[71]Map Table'!$C$4:$D$105</definedName>
    <definedName name="FERCRATE">'[72]General Inputs'!$P$46</definedName>
    <definedName name="FF">#REF!</definedName>
    <definedName name="FFE">[69]Cash_Flow!$F$50:$V$51</definedName>
    <definedName name="ffff" hidden="1">{#N/A,#N/A,FALSE,"Coversheet";#N/A,#N/A,FALSE,"QA"}</definedName>
    <definedName name="fffgf" hidden="1">{#N/A,#N/A,FALSE,"Coversheet";#N/A,#N/A,FALSE,"QA"}</definedName>
    <definedName name="FFHAtClosing">'[73]General Inputs'!$E$14</definedName>
    <definedName name="FICA">#REF!</definedName>
    <definedName name="Field_Names">[39]MC1!$V$3</definedName>
    <definedName name="FIELDCHRG">[41]model!#REF!</definedName>
    <definedName name="fifteenth">#REF!</definedName>
    <definedName name="fifth">#REF!</definedName>
    <definedName name="fincosts">[0]!fincosts</definedName>
    <definedName name="FinDecision">#REF!</definedName>
    <definedName name="FinDecisionBio">[21]Assumptions!$M$12</definedName>
    <definedName name="FinDecisionWind">[21]Assumptions!$J$12</definedName>
    <definedName name="first">#REF!</definedName>
    <definedName name="firstptcyr">#REF!</definedName>
    <definedName name="FirstTurbine">[6]PartsFlow!$B$9</definedName>
    <definedName name="FirstYearAssessment">'[25]General Inputs'!$E$33</definedName>
    <definedName name="firstyearmonths">#REF!</definedName>
    <definedName name="FIT">#REF!</definedName>
    <definedName name="FITRate">#REF!</definedName>
    <definedName name="Five_Yr_Ave_NCMM">#REF!</definedName>
    <definedName name="FixedPPA_01">[21]LPProblem!$C$29</definedName>
    <definedName name="FixedPPA_02">[21]LPProblem!$C$30</definedName>
    <definedName name="FixedPPA_03">[21]LPProblem!$C$31</definedName>
    <definedName name="FixedPPA_04">[21]LPProblem!$C$32</definedName>
    <definedName name="FixedPPA_05">[21]LPProblem!$C$33</definedName>
    <definedName name="FixedPPA_06">[21]LPProblem!$C$34</definedName>
    <definedName name="FixedPPA_07">[21]LPProblem!$C$35</definedName>
    <definedName name="FixedPPA_08">[21]LPProblem!$C$36</definedName>
    <definedName name="FixedPPA_09">[21]LPProblem!$C$37</definedName>
    <definedName name="FixedPPA_10">[21]LPProblem!$C$38</definedName>
    <definedName name="FixedPPA1_CapPer">'[21]Fixed Price PPA Inputs'!$C$25</definedName>
    <definedName name="FixedPPA1_RECcredit">'[21]Fixed Price PPA Inputs'!$C$26</definedName>
    <definedName name="FixedPPA1_RPSMult">'[21]Fixed Price PPA Inputs'!$C$27</definedName>
    <definedName name="FixedPPA10_CapPer">'[21]Fixed Price PPA Inputs'!$C$304</definedName>
    <definedName name="FixedPPA10_RECcredit">'[21]Fixed Price PPA Inputs'!$C$305</definedName>
    <definedName name="FixedPPA10_RPSMult">'[21]Fixed Price PPA Inputs'!$C$306</definedName>
    <definedName name="FixedPPA2_CapPer">'[21]Fixed Price PPA Inputs'!$C$56</definedName>
    <definedName name="FixedPPA2_RECcredit">'[21]Fixed Price PPA Inputs'!$C$57</definedName>
    <definedName name="FixedPPA2_RPSMult">'[21]Fixed Price PPA Inputs'!$C$58</definedName>
    <definedName name="FixedPPA3_CapPer">'[21]Fixed Price PPA Inputs'!$C$87</definedName>
    <definedName name="FixedPPA3_RECcredit">'[21]Fixed Price PPA Inputs'!$C$88</definedName>
    <definedName name="FixedPPA3_RPSMult">'[21]Fixed Price PPA Inputs'!$C$89</definedName>
    <definedName name="FixedPPA4_CapPer">'[21]Fixed Price PPA Inputs'!$C$118</definedName>
    <definedName name="FixedPPA4_RECcredit">'[21]Fixed Price PPA Inputs'!$C$119</definedName>
    <definedName name="FixedPPA4_RPSMult">'[21]Fixed Price PPA Inputs'!$C$120</definedName>
    <definedName name="FixedPPA5_CapPer">'[21]Fixed Price PPA Inputs'!$C$149</definedName>
    <definedName name="FixedPPA5_RECcredit">'[21]Fixed Price PPA Inputs'!$C$150</definedName>
    <definedName name="FixedPPA5_RPSMult">'[21]Fixed Price PPA Inputs'!$C$151</definedName>
    <definedName name="FixedPPA6_CapPer">'[21]Fixed Price PPA Inputs'!$C$180</definedName>
    <definedName name="FixedPPA6_RECcredit">'[21]Fixed Price PPA Inputs'!$C$181</definedName>
    <definedName name="FixedPPA6_RPSMult">'[21]Fixed Price PPA Inputs'!$C$182</definedName>
    <definedName name="FixedPPA7_CapPer">'[21]Fixed Price PPA Inputs'!$C$211</definedName>
    <definedName name="FixedPPA7_RECcredit">'[21]Fixed Price PPA Inputs'!$C$212</definedName>
    <definedName name="FixedPPA7_RPSMult">'[21]Fixed Price PPA Inputs'!$C$213</definedName>
    <definedName name="FixedPPA8_CapPer">'[21]Fixed Price PPA Inputs'!$C$242</definedName>
    <definedName name="FixedPPA8_RECcredit">'[21]Fixed Price PPA Inputs'!$C$243</definedName>
    <definedName name="FixedPPA8_RPSMult">'[21]Fixed Price PPA Inputs'!$C$244</definedName>
    <definedName name="FixedPPA9_CapPer">'[21]Fixed Price PPA Inputs'!$C$273</definedName>
    <definedName name="FixedPPA9_RECcredit">'[21]Fixed Price PPA Inputs'!$C$274</definedName>
    <definedName name="FixedPPA9_RPSMult">'[21]Fixed Price PPA Inputs'!$C$275</definedName>
    <definedName name="fixedtrans">#REF!</definedName>
    <definedName name="FlexPlanCapacity">[74]Menu!$B$13</definedName>
    <definedName name="flowchart">[0]!flowchart</definedName>
    <definedName name="FOMEsc">[21]Assumptions!$C$14</definedName>
    <definedName name="Forecast">#REF!</definedName>
    <definedName name="forth">#REF!</definedName>
    <definedName name="fourteenth">#REF!</definedName>
    <definedName name="fpldebt">#REF!</definedName>
    <definedName name="FPLequit">#REF!</definedName>
    <definedName name="Fuel">#REF!</definedName>
    <definedName name="fuel_ferc">[24]Sheet1!#REF!</definedName>
    <definedName name="fuel_lp4">[24]Sheet1!#REF!</definedName>
    <definedName name="fuel_lp5">[24]Sheet1!#REF!</definedName>
    <definedName name="fuel_oth">[24]Sheet1!#REF!</definedName>
    <definedName name="fuel_puc">[24]Sheet1!#REF!</definedName>
    <definedName name="fuel_res">[24]Sheet1!#REF!</definedName>
    <definedName name="fuel_ugi">[24]Sheet1!#REF!</definedName>
    <definedName name="Fuel_Unit">[39]MC1!$V$4:$AG$11</definedName>
    <definedName name="Fuelexp">[0]!Fuelexp</definedName>
    <definedName name="g">#REF!</definedName>
    <definedName name="gary" hidden="1">{#N/A,#N/A,FALSE,"Cover Sheet";"Use of Equipment",#N/A,FALSE,"Area C";"Equipment Hours",#N/A,FALSE,"All";"Summary",#N/A,FALSE,"All"}</definedName>
    <definedName name="Gas_Prices">[39]Summary!$A$142</definedName>
    <definedName name="GasRBLine">[5]BS!#REF!</definedName>
    <definedName name="GasWC_LineItem">[5]BS!#REF!</definedName>
    <definedName name="GDPIP">#REF!</definedName>
    <definedName name="GEData">'[6]GE Data'!$A$1</definedName>
    <definedName name="gen_emp_red">[24]Sheet1!#REF!</definedName>
    <definedName name="Geo_FOR">[21]Assumptions!#REF!</definedName>
    <definedName name="GeoDate">'[46]Dispatch Cases'!#REF!</definedName>
    <definedName name="GEOpSpare">'[6]GE Data'!$F$67</definedName>
    <definedName name="ghr12_rate_up">[24]Sheet1!#REF!</definedName>
    <definedName name="ghr66_rate_up">[24]Sheet1!#REF!</definedName>
    <definedName name="ghsl_rate_up">[24]Sheet1!#REF!</definedName>
    <definedName name="ghugi_rate_up">[24]Sheet1!#REF!</definedName>
    <definedName name="Goldendale_Events">#REF!</definedName>
    <definedName name="gpdip">#REF!</definedName>
    <definedName name="graph">#REF!</definedName>
    <definedName name="GrifCallData">#REF!</definedName>
    <definedName name="GrifDuctData">#REF!</definedName>
    <definedName name="GrifGenData">#REF!</definedName>
    <definedName name="grtax">#REF!</definedName>
    <definedName name="gtformat1">'[6]Customer Data'!$B$57</definedName>
    <definedName name="gtformat2">'[6]Customer Data'!$B$153</definedName>
    <definedName name="gtformat3">'[6]Customer Data'!$B$175</definedName>
    <definedName name="GTInsRate">[21]Assumptions!$C$29</definedName>
    <definedName name="gtinv1">'[6]Customer Data'!$B$161</definedName>
    <definedName name="gtinv2">'[6]Customer Data'!$B$183</definedName>
    <definedName name="gtnumber">'[6]Customer Data'!$F$13</definedName>
    <definedName name="h">IF(Loan_Amount*Interest_Rate*Loan_Years*Loan_Start&gt;0,1,0)</definedName>
    <definedName name="HEADER2">#REF!</definedName>
    <definedName name="Heatrate_DF">'[73]General Inputs'!$E$12</definedName>
    <definedName name="Heatrate_Primary">'[73]General Inputs'!$E$1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ey">#REF!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olidays">#REF!</definedName>
    <definedName name="hours">#REF!</definedName>
    <definedName name="HoursInServiceAtClosing">'[73]General Inputs'!$E$15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acst">#REF!</definedName>
    <definedName name="hydash">#REF!</definedName>
    <definedName name="hydrev">#REF!</definedName>
    <definedName name="Hydro_PeakCredit">[21]Assumptions!$K$18</definedName>
    <definedName name="Hydro_Table">[75]Controls!#REF!</definedName>
    <definedName name="HydroCap">#REF!</definedName>
    <definedName name="HydroGen">[46]Dispatch!#REF!</definedName>
    <definedName name="hydsust">#REF!</definedName>
    <definedName name="ID_sorted">#REF!</definedName>
    <definedName name="IDCRATE">#REF!</definedName>
    <definedName name="IDN">#REF!</definedName>
    <definedName name="ILBR">'[60]Estimate Detail'!#REF!</definedName>
    <definedName name="IMAT">'[60]Estimate Detail'!#REF!</definedName>
    <definedName name="IMH">'[60]Estimate Detail'!#REF!</definedName>
    <definedName name="Import_1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">#REF!</definedName>
    <definedName name="indytd">#REF!</definedName>
    <definedName name="inflat">#REF!</definedName>
    <definedName name="inflatCERA">#REF!</definedName>
    <definedName name="inflation">#REF!</definedName>
    <definedName name="Inflation_rate">#REF!</definedName>
    <definedName name="inflation1">#REF!</definedName>
    <definedName name="INGRID">'[76]RI1 55 - 97B'!#REF!</definedName>
    <definedName name="init_book_depr">[24]Sheet1!#REF!</definedName>
    <definedName name="Initial_Spare_Parts">[73]CapEx!$B$6</definedName>
    <definedName name="initialcol">[6]PartsFlow!$D$7</definedName>
    <definedName name="Input_DB">[75]Controls!#REF!</definedName>
    <definedName name="InsRate">[21]Assumptions!$C$24</definedName>
    <definedName name="INT">#REF!</definedName>
    <definedName name="int_real">[24]Sheet1!#REF!</definedName>
    <definedName name="IntervalCI">'[6]Customer Data'!$F$48</definedName>
    <definedName name="intervaldatastart">[6]PartsDataTable!$I$266</definedName>
    <definedName name="IntervalHGP">'[6]Customer Data'!$F$49</definedName>
    <definedName name="IntervalMI">'[6]Customer Data'!$F$50</definedName>
    <definedName name="INTRESEXCH">[77]Sheet1!$AG$1</definedName>
    <definedName name="InvAnchor1">'[6]Customer Data'!$B$162</definedName>
    <definedName name="InvAnchor2">'[6]Customer Data'!$B$184</definedName>
    <definedName name="invpedigree1">'[6]Customer Data'!$C$162:$I$169</definedName>
    <definedName name="invpedigree2">'[6]Customer Data'!$C$184:$H$191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STOT">'[60]Estimate Detail'!#REF!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C_Rate">[21]Assumptions!$G$22</definedName>
    <definedName name="ITC_TaxBasisAdj">[21]Assumptions!$G$23</definedName>
    <definedName name="Jan_94">#REF!</definedName>
    <definedName name="Jan_95">#REF!</definedName>
    <definedName name="Jan_96">#REF!</definedName>
    <definedName name="Jan_97">#REF!</definedName>
    <definedName name="Jan03AMA">'[66]BS C&amp;L'!#REF!</definedName>
    <definedName name="Jan04AMA">[5]BS!#REF!</definedName>
    <definedName name="Jan05AMA">[5]BS!#REF!</definedName>
    <definedName name="JANDATA?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PosData">#REF!</definedName>
    <definedName name="Jul_94">#REF!</definedName>
    <definedName name="Jul_95">#REF!</definedName>
    <definedName name="Jul_96">#REF!</definedName>
    <definedName name="Jul_97">#REF!</definedName>
    <definedName name="Jul03AMA">'[66]BS C&amp;L'!#REF!</definedName>
    <definedName name="Jul04AMA">[5]BS!#REF!</definedName>
    <definedName name="Jul05AMA">[5]BS!#REF!</definedName>
    <definedName name="julcf">#REF!</definedName>
    <definedName name="julcost">#REF!</definedName>
    <definedName name="JULDATA?">#REF!</definedName>
    <definedName name="Jun_94">#REF!</definedName>
    <definedName name="Jun_95">#REF!</definedName>
    <definedName name="Jun_96">#REF!</definedName>
    <definedName name="Jun_97">#REF!</definedName>
    <definedName name="Jun03AMA">'[66]BS C&amp;L'!#REF!</definedName>
    <definedName name="Jun04AMA">[5]BS!#REF!</definedName>
    <definedName name="Jun05AMA">[5]BS!#REF!</definedName>
    <definedName name="JUNDATA?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ickOffDate">#REF!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32]Assumptions Project XYZ'!$C$3</definedName>
    <definedName name="Last_Row">#N/A</definedName>
    <definedName name="LATEPAY">[77]Sheet1!$E$3:$E$25</definedName>
    <definedName name="Lease_total">'[7]NIM Summary'!#REF!</definedName>
    <definedName name="Legal">[6]Legal!$A$1</definedName>
    <definedName name="LevelizedCost">#REF!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Loss">[21]Assumptions!$C$13</definedName>
    <definedName name="LoadArray">'[78]Load Source Data'!$C$78:$X$89</definedName>
    <definedName name="LoadGrowthAdder">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>[21]Assumptions!$G$29</definedName>
    <definedName name="LTSACoverage">'[73]General Inputs'!$I$7</definedName>
    <definedName name="m">#REF!</definedName>
    <definedName name="Macro1">[0]!Macro1</definedName>
    <definedName name="macro2">[0]!macro2</definedName>
    <definedName name="MACRS">[21]Assumptions!$I$33:$I$33</definedName>
    <definedName name="MaintBasis">'[6]Customer Data'!$F$20</definedName>
    <definedName name="MaintenanceBasis">'[6]Customer Data'!$F$20</definedName>
    <definedName name="MaintenanceCost">#REF!,#REF!,#REF!,#REF!</definedName>
    <definedName name="manutaxfit">#REF!</definedName>
    <definedName name="mapping">[79]map!$A$2:$C$47</definedName>
    <definedName name="Mar_94">#REF!</definedName>
    <definedName name="Mar_95">#REF!</definedName>
    <definedName name="Mar_96">#REF!</definedName>
    <definedName name="Mar_97">#REF!</definedName>
    <definedName name="Mar03AMA">'[66]BS C&amp;L'!#REF!</definedName>
    <definedName name="Mar04AMA">[5]BS!#REF!</definedName>
    <definedName name="Mar05AMA">[5]BS!#REF!</definedName>
    <definedName name="MARDATA?">#REF!</definedName>
    <definedName name="MatDate2">#REF!</definedName>
    <definedName name="MaxBid">[25]CapEx!#REF!</definedName>
    <definedName name="May_94">#REF!</definedName>
    <definedName name="May_95">#REF!</definedName>
    <definedName name="May_96">#REF!</definedName>
    <definedName name="May_97">#REF!</definedName>
    <definedName name="May03AMA">'[66]BS C&amp;L'!#REF!</definedName>
    <definedName name="May04AMA">[5]BS!#REF!</definedName>
    <definedName name="May05AMA">[5]BS!#REF!</definedName>
    <definedName name="MAYDATA?">#REF!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narycost">'[72]General Inputs'!$P$45</definedName>
    <definedName name="mcnarytoggle">'[72]General Inputs'!$P$44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ERGER_COST">[77]Sheet1!$AF$3:$AJ$28</definedName>
    <definedName name="Metrics">#REF!</definedName>
    <definedName name="MGT">[69]Cash_Flow!$F$52:$V$53</definedName>
    <definedName name="midc">#REF!,#REF!</definedName>
    <definedName name="Miller" hidden="1">{#N/A,#N/A,FALSE,"Expenditures";#N/A,#N/A,FALSE,"Property Placed In-Service";#N/A,#N/A,FALSE,"CWIP Balances"}</definedName>
    <definedName name="MinorPrice">'[6]Customer Data'!$G$247</definedName>
    <definedName name="Mint_Farm_Events">#REF!</definedName>
    <definedName name="MISCELLANEOUS">#REF!</definedName>
    <definedName name="MMLB_SO_DECEMBE">[11]Distributors!$C$35</definedName>
    <definedName name="MMLB_SO_FEBRUAR">[11]Distributors!$C$25</definedName>
    <definedName name="MMLB_SO_JANUARY">[11]Distributors!$C$24</definedName>
    <definedName name="MMLB_SO_NOVEMBE">[11]Distributors!$C$34</definedName>
    <definedName name="MMLB_SO_OCTOBER">[11]Distributors!$C$33</definedName>
    <definedName name="MMLB_SO_SEPTEMB">[11]Distributors!$C$32</definedName>
    <definedName name="MMLB_SOLD_ANNUA">[11]Distributors!$C$36</definedName>
    <definedName name="MMLB_SOLD_APRIL">[11]Distributors!$C$27</definedName>
    <definedName name="MMLB_SOLD_AUGUS">[11]Distributors!$C$31</definedName>
    <definedName name="MMLB_SOLD_JULY">[11]Distributors!$C$30</definedName>
    <definedName name="MMLB_SOLD_JUNE">[11]Distributors!$C$29</definedName>
    <definedName name="MMLB_SOLD_MARCH">[11]Distributors!$C$26</definedName>
    <definedName name="MMLB_SOLD_MAY">[11]Distributors!$C$28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TH">#REF!</definedName>
    <definedName name="MonthsExempt">#REF!</definedName>
    <definedName name="MonthsIBEW">#REF!</definedName>
    <definedName name="MonthsInFirstYear">#REF!</definedName>
    <definedName name="MonthsOfTransaction">#REF!</definedName>
    <definedName name="MonthsUA">#REF!</definedName>
    <definedName name="MonTotalDispatch">[46]Dispatch!#REF!</definedName>
    <definedName name="monytd">#REF!</definedName>
    <definedName name="MOTANA">#REF!</definedName>
    <definedName name="MSC">[80]MSC!$C$50:$I$305</definedName>
    <definedName name="MT">#REF!</definedName>
    <definedName name="MTD_Format">[81]Mthly!$B$11:$D$11,[81]Mthly!$B$31:$D$31</definedName>
    <definedName name="MustRunGen">[46]Dispatch!#REF!</definedName>
    <definedName name="MWAdd">'[21]Book Life'!$B$80</definedName>
    <definedName name="Mwh">#REF!</definedName>
    <definedName name="mwhoutlookdata">'[82]pivoted data'!$D$3:$R$42</definedName>
    <definedName name="NAES">'[25]General Inputs'!$I$16</definedName>
    <definedName name="nameplate">'[72]General Inputs'!$G$51</definedName>
    <definedName name="Nameplate_DF">'[73]General Inputs'!$E$10</definedName>
    <definedName name="Nameplate_net">#REF!</definedName>
    <definedName name="Nameplate_plant">#REF!</definedName>
    <definedName name="Nameplate_Primary">'[73]General Inputs'!$E$9</definedName>
    <definedName name="Nameplate_primary_win">'[25]General Inputs'!$E$11</definedName>
    <definedName name="Nameplate_turbine">#REF!</definedName>
    <definedName name="Net_MW">#REF!</definedName>
    <definedName name="netgen">#REF!</definedName>
    <definedName name="new" hidden="1">{#N/A,#N/A,FALSE,"Summ";#N/A,#N/A,FALSE,"General"}</definedName>
    <definedName name="new_debt">[24]Sheet1!#REF!</definedName>
    <definedName name="new_debt_total">[24]Sheet1!#REF!</definedName>
    <definedName name="new_equity">[24]Sheet1!#REF!</definedName>
    <definedName name="new_pref">[24]Sheet1!#REF!</definedName>
    <definedName name="nine">#REF!</definedName>
    <definedName name="nineteenth">#REF!</definedName>
    <definedName name="nineth">#REF!</definedName>
    <definedName name="NMWH_ANNUAL">[11]Distributors!$B$36</definedName>
    <definedName name="NMWH_APRIL">[11]Distributors!$B$27</definedName>
    <definedName name="NMWH_AUGUST">[11]Distributors!$B$31</definedName>
    <definedName name="NMWH_DECEMBER">[11]Distributors!$B$35</definedName>
    <definedName name="NMWH_FEBRUARY">[11]Distributors!$B$25</definedName>
    <definedName name="NMWH_JANUARY">[11]Distributors!$B$24</definedName>
    <definedName name="NMWH_JULY">[11]Distributors!$B$30</definedName>
    <definedName name="NMWH_JUNE">[11]Distributors!$B$29</definedName>
    <definedName name="NMWH_MARCH">[11]Distributors!$B$26</definedName>
    <definedName name="NMWH_MAY">[11]Distributors!$B$28</definedName>
    <definedName name="NMWH_NOVEMBER">[11]Distributors!$B$34</definedName>
    <definedName name="NMWH_OCTOBER">[11]Distributors!$B$33</definedName>
    <definedName name="NMWH_SEPTEMBER">[11]Distributors!$B$32</definedName>
    <definedName name="No_Turbines">#REF!</definedName>
    <definedName name="non_AURORA_lookup">#REF!</definedName>
    <definedName name="non_core_lookup">#REF!</definedName>
    <definedName name="Non_Disp">#REF!</definedName>
    <definedName name="nonrefundtrans">'[72]General Inputs'!$P$47</definedName>
    <definedName name="Nov_94">#REF!</definedName>
    <definedName name="Nov_95">#REF!</definedName>
    <definedName name="Nov_96">#REF!</definedName>
    <definedName name="Nov_97">#REF!</definedName>
    <definedName name="Nov03AMA">[5]BS!#REF!</definedName>
    <definedName name="Nov04AMA">[5]BS!#REF!</definedName>
    <definedName name="novcf">#REF!</definedName>
    <definedName name="novcost">#REF!</definedName>
    <definedName name="NOVDATA?">#REF!</definedName>
    <definedName name="NOYT" hidden="1">{#N/A,#N/A,FALSE,"Cover Sheet";"Use of Equipment",#N/A,FALSE,"Area C";"Equipment Hours",#N/A,FALSE,"All";"Summary",#N/A,FALSE,"All"}</definedName>
    <definedName name="np">#REF!</definedName>
    <definedName name="NPV">'[6]Accumulated Offer'!$A$1</definedName>
    <definedName name="nuc_emp_red">[24]Sheet1!#REF!</definedName>
    <definedName name="nuc_sf_depr_a">[24]Sheet1!#REF!</definedName>
    <definedName name="nuc_sf_depr_b">[24]Sheet1!#REF!</definedName>
    <definedName name="nuc_sf_depr_c">[24]Sheet1!#REF!</definedName>
    <definedName name="nuc_sf_depr_d">[24]Sheet1!#REF!</definedName>
    <definedName name="nuc_wage_0">[24]Sheet1!#REF!</definedName>
    <definedName name="nuc797act">[0]!nuc797act</definedName>
    <definedName name="NUC797sum">[0]!NUC797sum</definedName>
    <definedName name="nuc97budget">[0]!nuc97budget</definedName>
    <definedName name="NUCEVA2ndqtr">[0]!NUCEVA2ndqtr</definedName>
    <definedName name="Nuclear_Prices">[39]Summary!$A$189</definedName>
    <definedName name="nugd_lp4">[24]Sheet1!#REF!</definedName>
    <definedName name="nugd_lp5">[24]Sheet1!#REF!</definedName>
    <definedName name="nugd_oth">[24]Sheet1!#REF!</definedName>
    <definedName name="nugd_res">[24]Sheet1!#REF!</definedName>
    <definedName name="Number_of_Payments">MATCH(0.01,End_Bal,-1)+1</definedName>
    <definedName name="numturbines">#REF!</definedName>
    <definedName name="numturbptc">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83]DT_A_AMW93!#REF!</definedName>
    <definedName name="O_M_Input">'[84]MiscItems(Input)'!$B$5:$AO$8,'[84]MiscItems(Input)'!$B$13:$AO$13,'[84]MiscItems(Input)'!$B$15:$B$17,'[84]MiscItems(Input)'!$B$17:$AO$17,'[84]MiscItems(Input)'!$B$15:$AO$15</definedName>
    <definedName name="OBCLEASE">[77]Sheet1!$AF$4:$AI$23</definedName>
    <definedName name="occhartinitial">#REF!</definedName>
    <definedName name="Oct_94">#REF!</definedName>
    <definedName name="Oct_95">#REF!</definedName>
    <definedName name="Oct_96">#REF!</definedName>
    <definedName name="Oct_97">#REF!</definedName>
    <definedName name="Oct03AMA">[5]BS!#REF!</definedName>
    <definedName name="Oct04AMA">[5]BS!#REF!</definedName>
    <definedName name="octcf">#REF!</definedName>
    <definedName name="octcost">#REF!</definedName>
    <definedName name="OCTDATA?">#REF!</definedName>
    <definedName name="OfferComp">'[6]Offer Comp.'!$A$1</definedName>
    <definedName name="offpeak_hours">#REF!</definedName>
    <definedName name="Oil_Prices">[39]Summary!$A$96</definedName>
    <definedName name="OM_below_limit">#REF!</definedName>
    <definedName name="OMtoggle">#REF!</definedName>
    <definedName name="OP_Mo_Year1">#REF!</definedName>
    <definedName name="OPCONT">#REF!</definedName>
    <definedName name="Open_FOM">[21]Assumptions!$H$10</definedName>
    <definedName name="Operations">#REF!</definedName>
    <definedName name="OPEXPPF">#REF!</definedName>
    <definedName name="OPEXPRS">[41]model!#REF!</definedName>
    <definedName name="OPR">#REF!</definedName>
    <definedName name="OpSpAnchor">'[6]Customer Data'!$F$198</definedName>
    <definedName name="OpSpares">'[6]Customer Data'!$A$194:$IV$218</definedName>
    <definedName name="Orientation">#REF!</definedName>
    <definedName name="OrigBaseYear">'[85]March Point2'!$M$8</definedName>
    <definedName name="oth_wage_0">[24]Sheet1!#REF!</definedName>
    <definedName name="OutageAdder">'[6]Customer Data'!$F$231</definedName>
    <definedName name="outlookdata">'[82]pivoted amounts'!$D$3:$Q$90</definedName>
    <definedName name="Output_DB">[75]Controls!#REF!</definedName>
    <definedName name="OutYearEsc">[21]Assumptions!$C$23</definedName>
    <definedName name="Overview">#REF!</definedName>
    <definedName name="OWN">#REF!</definedName>
    <definedName name="OwnerExpSched">'[86]General Inputs'!#REF!</definedName>
    <definedName name="p">'[32]Assumptions Project XYZ'!$A$1</definedName>
    <definedName name="Page1">#REF!</definedName>
    <definedName name="page2">#REF!</definedName>
    <definedName name="pagea">#REF!</definedName>
    <definedName name="pageb">#REF!</definedName>
    <definedName name="parasitic">#REF!</definedName>
    <definedName name="parasiticprice">#REF!</definedName>
    <definedName name="Part10Anchor">[6]PartsFlow!$B$205</definedName>
    <definedName name="Part10Int">'[6]Customer Data'!$E$119</definedName>
    <definedName name="Part10RS">'[6]Customer Data'!$B$142</definedName>
    <definedName name="Part10Spare">'[6]Customer Data'!$C$119</definedName>
    <definedName name="Part11Anchor">[6]PartsFlow!$B$224</definedName>
    <definedName name="Part11Int">'[6]Customer Data'!$E$120</definedName>
    <definedName name="Part11RS">'[6]Customer Data'!$B$143</definedName>
    <definedName name="Part11Spare">'[6]Customer Data'!$C$120</definedName>
    <definedName name="Part12Anchor">[6]PartsFlow!$B$243</definedName>
    <definedName name="Part12Int">'[6]Customer Data'!$E$121</definedName>
    <definedName name="Part12RS">'[6]Customer Data'!$B$144</definedName>
    <definedName name="Part12Spare">'[6]Customer Data'!$C$121</definedName>
    <definedName name="Part13Anchor">[6]PartsFlow!$B$262</definedName>
    <definedName name="Part13Int">'[6]Customer Data'!$E$122</definedName>
    <definedName name="Part13RS">'[6]Customer Data'!$B$145</definedName>
    <definedName name="Part13Spare">'[6]Customer Data'!$C$122</definedName>
    <definedName name="Part14Anchor">[6]PartsFlow!$B$281</definedName>
    <definedName name="Part15Anchor">[6]PartsFlow!$B$300</definedName>
    <definedName name="Part1Anchor">[6]PartsFlow!$B$34</definedName>
    <definedName name="Part1Int">'[6]Customer Data'!$E$109</definedName>
    <definedName name="Part1RS">'[6]Customer Data'!$B$132</definedName>
    <definedName name="Part1Spare">'[6]Customer Data'!$C$109</definedName>
    <definedName name="Part2Anchor">[6]PartsFlow!$B$53</definedName>
    <definedName name="Part2Int">'[6]Customer Data'!$E$110</definedName>
    <definedName name="Part2RS">'[6]Customer Data'!$B$133</definedName>
    <definedName name="Part2Spare">'[6]Customer Data'!$C$110</definedName>
    <definedName name="Part3Anchor">[6]PartsFlow!$B$72</definedName>
    <definedName name="Part3Int">'[6]Customer Data'!$E$111</definedName>
    <definedName name="Part3RS">'[6]Customer Data'!$B$134</definedName>
    <definedName name="Part3Spare">'[6]Customer Data'!$C$111</definedName>
    <definedName name="Part4Anchor">[6]PartsFlow!$B$91</definedName>
    <definedName name="Part4Int">'[6]Customer Data'!$E$112</definedName>
    <definedName name="Part4RS">'[6]Customer Data'!$B$135</definedName>
    <definedName name="Part4Spare">'[6]Customer Data'!$C$112</definedName>
    <definedName name="Part5Anchor">[6]PartsFlow!$B$110</definedName>
    <definedName name="Part5Int">'[6]Customer Data'!$E$114</definedName>
    <definedName name="Part5RS">'[6]Customer Data'!$B$137</definedName>
    <definedName name="Part5Spare">'[6]Customer Data'!$C$114</definedName>
    <definedName name="Part6Anchor">[6]PartsFlow!$B$129</definedName>
    <definedName name="Part6Int">'[6]Customer Data'!$E$115</definedName>
    <definedName name="Part6RS">'[6]Customer Data'!$B$138</definedName>
    <definedName name="Part6Spare">'[6]Customer Data'!$C$115</definedName>
    <definedName name="Part7Anchor">[6]PartsFlow!$B$148</definedName>
    <definedName name="Part7Int">'[6]Customer Data'!$E$116</definedName>
    <definedName name="Part7RS">'[6]Customer Data'!$B$139</definedName>
    <definedName name="Part7Spare">'[6]Customer Data'!$C$116</definedName>
    <definedName name="Part8Anchor">[6]PartsFlow!$B$167</definedName>
    <definedName name="Part8Int">'[6]Customer Data'!$E$117</definedName>
    <definedName name="Part8RS">'[6]Customer Data'!$B$140</definedName>
    <definedName name="Part8Spare">'[6]Customer Data'!$C$117</definedName>
    <definedName name="Part9Anchor">[6]PartsFlow!$B$186</definedName>
    <definedName name="Part9Int">'[6]Customer Data'!$E$118</definedName>
    <definedName name="Part9RS">'[6]Customer Data'!$B$141</definedName>
    <definedName name="Part9Spare">'[6]Customer Data'!$C$118</definedName>
    <definedName name="PartInfo">[6]PartsDataTable!$F$21:$K$38</definedName>
    <definedName name="PartInfo2">[6]PartsDataTable!$G$44:$I$59</definedName>
    <definedName name="parts1">[6]PartsFlow!$D$34:$R$41</definedName>
    <definedName name="parts10">[6]PartsFlow!$D$205:$R$212</definedName>
    <definedName name="parts11">[6]PartsFlow!$D$224:$R$231</definedName>
    <definedName name="parts12">[6]PartsFlow!$D$243:$R$250</definedName>
    <definedName name="parts13">[6]PartsFlow!$D$262:$R$269</definedName>
    <definedName name="parts14">[6]PartsFlow!$D$281:$R$288</definedName>
    <definedName name="parts15">[6]PartsFlow!#REF!</definedName>
    <definedName name="parts16">[6]PartsFlow!#REF!</definedName>
    <definedName name="parts17">[6]PartsFlow!#REF!</definedName>
    <definedName name="parts18">[6]PartsFlow!#REF!</definedName>
    <definedName name="parts2">[6]PartsFlow!$D$53:$R$60</definedName>
    <definedName name="parts3">[6]PartsFlow!$D$72:$R$79</definedName>
    <definedName name="parts4">[6]PartsFlow!$D$91:$R$98</definedName>
    <definedName name="parts5">[6]PartsFlow!$D$110:$R$117</definedName>
    <definedName name="parts6">[6]PartsFlow!$D$129:$R$136</definedName>
    <definedName name="parts7">[6]PartsFlow!$D$148:$R$155</definedName>
    <definedName name="parts8">[6]PartsFlow!$D$167:$R$174</definedName>
    <definedName name="parts9">[6]PartsFlow!$D$186:$R$193</definedName>
    <definedName name="PartsFlow">[6]PartsFlow!$A$1</definedName>
    <definedName name="PAY">#REF!</definedName>
    <definedName name="pcorc">'[87]Exhibit A-1 Original'!$A$77</definedName>
    <definedName name="pct_apply_ehh">[24]Sheet1!#REF!</definedName>
    <definedName name="pct_apply_gh">[24]Sheet1!#REF!</definedName>
    <definedName name="pct_apply_gh1">[24]Sheet1!#REF!</definedName>
    <definedName name="pct_apply_grs">[24]Sheet1!#REF!</definedName>
    <definedName name="pct_apply_gs1">[24]Sheet1!#REF!</definedName>
    <definedName name="pct_apply_gs3">[24]Sheet1!#REF!</definedName>
    <definedName name="pct_apply_lp4">[24]Sheet1!#REF!</definedName>
    <definedName name="pct_apply_lp5">[24]Sheet1!#REF!</definedName>
    <definedName name="pct_apply_sl">[24]Sheet1!#REF!</definedName>
    <definedName name="peak_hours">#REF!</definedName>
    <definedName name="peak_new_table">'[88]2008 Extreme Peaks - 080403'!$E$5:$AD$8</definedName>
    <definedName name="peak_table">'[88]Peaks-F01'!$C$5:$E$243</definedName>
    <definedName name="PEBBLE">[41]model!#REF!</definedName>
    <definedName name="PED">#REF!</definedName>
    <definedName name="percdebtcov">#REF!</definedName>
    <definedName name="Percent_debt">[89]Inputs!$E$129</definedName>
    <definedName name="PercentAdder">'[6]Customer Data'!$F$224</definedName>
    <definedName name="PERCENTAGES_CALCULATED">#REF!</definedName>
    <definedName name="PercPerProp">'[86]General Inputs'!#REF!</definedName>
    <definedName name="percpersonal">#REF!</definedName>
    <definedName name="percreal">#REF!</definedName>
    <definedName name="PercRealProp">'[86]General Inputs'!#REF!</definedName>
    <definedName name="PerPropAdjust">#REF!</definedName>
    <definedName name="personalproptaxadjust">#REF!</definedName>
    <definedName name="PG2G">#REF!</definedName>
    <definedName name="PGA">#REF!</definedName>
    <definedName name="PGB">#REF!</definedName>
    <definedName name="PGD">#REF!</definedName>
    <definedName name="PGF">#REF!</definedName>
    <definedName name="PGG">#REF!</definedName>
    <definedName name="PGGINV">#REF!</definedName>
    <definedName name="PGH">#REF!</definedName>
    <definedName name="PGI">#REF!</definedName>
    <definedName name="Ph2BaseRate">'[85]March Point2'!$E$4</definedName>
    <definedName name="PlanCurve">#REF!</definedName>
    <definedName name="Plant_Input">'[84]Plant(Input)'!$B$7:$AP$9,'[84]Plant(Input)'!$B$11,'[84]Plant(Input)'!$B$15:$AP$15,'[84]Plant(Input)'!$B$18,'[84]Plant(Input)'!$B$20:$AP$20</definedName>
    <definedName name="Plant_List">#REF!</definedName>
    <definedName name="PlantReplacementCost">'[73]General Inputs'!$E$30</definedName>
    <definedName name="pnew">#REF!</definedName>
    <definedName name="Portfolio_Screening_Model">[21]Assumptions!$A$1</definedName>
    <definedName name="POSITION_LIST">OFFSET('[90]INPUT HOURS'!$DN$64,0,0,COUNTA('[90]INPUT HOURS'!$DN$64:'[90]INPUT HOURS'!$DN$7702),1)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PA1Start">#REF!</definedName>
    <definedName name="PPA1Term">#REF!</definedName>
    <definedName name="PPAEscPerc">[21]Assumptions!$G$31</definedName>
    <definedName name="PPE797act">[0]!PPE797act</definedName>
    <definedName name="ppe797sum">[0]!ppe797sum</definedName>
    <definedName name="PPEEVA2ndqtr">[0]!PPEEVA2ndqtr</definedName>
    <definedName name="PPL_dividends">[24]Sheet1!#REF!</definedName>
    <definedName name="ppl_wkly_vect_input">#REF!</definedName>
    <definedName name="PraMills">[91]QFSumas_DAmt!$M$4:$M$252</definedName>
    <definedName name="PRAMMills">[92]QFSpokane_DAmt!#REF!</definedName>
    <definedName name="PRAMMwh">[93]QFSpokane_DAmt!#REF!</definedName>
    <definedName name="Pref">[44]Sheet3!$B$3</definedName>
    <definedName name="Prefcost">[44]Sheet2!$B$11</definedName>
    <definedName name="Prefcost1">[44]Sheet2!$C$11</definedName>
    <definedName name="preferredreturn">#REF!</definedName>
    <definedName name="presentvaluedate">#REF!</definedName>
    <definedName name="PreTaxDebt">#REF!</definedName>
    <definedName name="PreTaxDebtCost">[47]Assumptions!$I$56</definedName>
    <definedName name="pretaxequit">#REF!</definedName>
    <definedName name="PreTaxWACC">[47]Assumptions!$I$62</definedName>
    <definedName name="price_input_range">#REF!</definedName>
    <definedName name="PriceCaseTable">#REF!</definedName>
    <definedName name="Prices_Aurora">'[61]Monthly Price Summary'!$C$4:$H$63</definedName>
    <definedName name="PrimaryCap">'[56]Ferndale Aurora Operating Data'!$F$2</definedName>
    <definedName name="PRINC">#REF!</definedName>
    <definedName name="Print">#REF!</definedName>
    <definedName name="PRINT_3">#REF!</definedName>
    <definedName name="PRINT_4">#REF!</definedName>
    <definedName name="print_all">[63]Civil!$A$1:$Q$95</definedName>
    <definedName name="_xlnm.Print_Area" localSheetId="1">'(R) Beaver Creek Prod O&amp;M'!$B$1:$G$103</definedName>
    <definedName name="_xlnm.Print_Area">#REF!</definedName>
    <definedName name="Print_Area_MI">[94]fuelbudg!$A$1:$P$1792</definedName>
    <definedName name="Print_Area_Reset">OFFSET(Full_Print,0,0,Last_Row)</definedName>
    <definedName name="Print_Area1">#REF!</definedName>
    <definedName name="pRINT_AREA2">#REF!</definedName>
    <definedName name="PRINT_CATEGS">'[1]2:3'!$A$1:$I$56</definedName>
    <definedName name="_xlnm.Print_Titles">#REF!</definedName>
    <definedName name="Print_Titles_MI">#REF!</definedName>
    <definedName name="PRM">[21]Assumptions!$K$22</definedName>
    <definedName name="prn_RI_1_schedules_1st">#REF!</definedName>
    <definedName name="prn_RI_1_schedules_2nd">#REF!</definedName>
    <definedName name="prn_RI_2_schedules_1st">#REF!</definedName>
    <definedName name="prn_RI_2_schedules_2nd">#REF!</definedName>
    <definedName name="PRO_FORMA">#REF!</definedName>
    <definedName name="PRODADJ">[41]model!#REF!</definedName>
    <definedName name="Prodprop">#REF!</definedName>
    <definedName name="Production_Factor">#REF!</definedName>
    <definedName name="Profile">#REF!</definedName>
    <definedName name="Project">'[32]Assumptions Project XYZ'!$A$1</definedName>
    <definedName name="PROJECT_NAME">[11]Distributors!$A$1</definedName>
    <definedName name="Projects">[95]Sheet1!$A$1147:$B$1887</definedName>
    <definedName name="PROJTYPE_SELECT">'[8]BPC Labor CC1452 10252023'!$B$19</definedName>
    <definedName name="PROPSALES">[41]model!#REF!</definedName>
    <definedName name="proptaxdiscfactor">#REF!</definedName>
    <definedName name="PropTaxDiscountRate">#REF!</definedName>
    <definedName name="PropTaxRate">#REF!</definedName>
    <definedName name="PropTaxRatio">[21]Assumptions!$C$22</definedName>
    <definedName name="PropTaxREET">#REF!</definedName>
    <definedName name="Protege_Data_Range">#REF!</definedName>
    <definedName name="Protege_Heading_Range">#REF!</definedName>
    <definedName name="Protege_Title_Range">#REF!</definedName>
    <definedName name="Prov_Cap_Tax">[67]Inputs!$E$111</definedName>
    <definedName name="PSE_DR">#REF!</definedName>
    <definedName name="PSE_Pre_Tax_Equity_Rate">'[57]Assumptions of Purchase'!$B$42</definedName>
    <definedName name="PSEBPAshare">'[72]General Inputs'!$M$45</definedName>
    <definedName name="psejobcheck">'[96]PSE Job check'!$A$1:$D$1026</definedName>
    <definedName name="PSEOp">'[25]General Inputs'!$I$15</definedName>
    <definedName name="pseownperc">#REF!</definedName>
    <definedName name="PSEPaysREET">#REF!</definedName>
    <definedName name="PSEWACC">#REF!</definedName>
    <definedName name="PSPL">#REF!</definedName>
    <definedName name="Ptas">[11]Distributors!$I$3</definedName>
    <definedName name="PTC">#REF!</definedName>
    <definedName name="PTCduration">#REF!</definedName>
    <definedName name="ptceffective">#REF!</definedName>
    <definedName name="PTCesc">[21]Assumptions!$G$20</definedName>
    <definedName name="PTCescal">#REF!</definedName>
    <definedName name="ptcescalstart">#REF!</definedName>
    <definedName name="PTClength">#REF!</definedName>
    <definedName name="PTCloss">#REF!</definedName>
    <definedName name="PTCLoss_Wind1">'[21]Wind Acq Inputs'!$J$38</definedName>
    <definedName name="PTCLoss_Wind2">'[21]Wind Acq Inputs'!$J$80</definedName>
    <definedName name="PTCLoss_Wind3">'[21]Wind Acq Inputs'!$J$121</definedName>
    <definedName name="PTCLoss_Wind4">'[21]Wind Acq Inputs'!$J$161</definedName>
    <definedName name="PTCLoss_Wind5">'[21]Wind Acq Inputs'!$J$202</definedName>
    <definedName name="PTO_WBS">'[97]INPUT HOURS'!$E$40</definedName>
    <definedName name="PurchasedFuel">[86]Expenses!#REF!</definedName>
    <definedName name="PWRCSTPF">[41]model!#REF!</definedName>
    <definedName name="PWRCSTRS">#REF!</definedName>
    <definedName name="PWRCSTWP">#REF!</definedName>
    <definedName name="PWRCSTWR">[41]model!#REF!</definedName>
    <definedName name="PXPACC1_ALL_MERGE">#REF!</definedName>
    <definedName name="q" hidden="1">{#N/A,#N/A,FALSE,"Coversheet";#N/A,#N/A,FALSE,"QA"}</definedName>
    <definedName name="QA">[98]IPOA2002!#REF!</definedName>
    <definedName name="QFWFALLS">#REF!</definedName>
    <definedName name="QFWFALLS_ADJ">#REF!</definedName>
    <definedName name="QFWFALLS_ADJ_AMW">#REF!</definedName>
    <definedName name="QFWFALLS_ADJ_MWH">#REF!</definedName>
    <definedName name="QFWFALLS_AMW">#REF!</definedName>
    <definedName name="QFWFALLS_CAP">#REF!</definedName>
    <definedName name="QFWFALLS_MWH">#REF!</definedName>
    <definedName name="QFWFALLS_PKMW">#REF!</definedName>
    <definedName name="qqq" hidden="1">{#N/A,#N/A,FALSE,"schA"}</definedName>
    <definedName name="R_needs">[24]Sheet1!#REF!</definedName>
    <definedName name="R_new_interest">[24]Sheet1!#REF!</definedName>
    <definedName name="R_old_interest">[24]Sheet1!#REF!</definedName>
    <definedName name="R_tot_equity">[24]Sheet1!#REF!</definedName>
    <definedName name="RATEBASE">#REF!</definedName>
    <definedName name="RATEBASE_U95">#REF!</definedName>
    <definedName name="RATECASE">[41]model!#REF!</definedName>
    <definedName name="rating_spread_bp">#REF!</definedName>
    <definedName name="RBN">#REF!</definedName>
    <definedName name="RBU">#REF!</definedName>
    <definedName name="RBV">#REF!</definedName>
    <definedName name="rc_reg_other_a">[24]Sheet1!#REF!</definedName>
    <definedName name="reaccrual">[20]Sheet2!#REF!</definedName>
    <definedName name="RealPropAdjust">#REF!</definedName>
    <definedName name="realproptaxadjust">#REF!</definedName>
    <definedName name="REC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>[21]Assumptions!$K$10</definedName>
    <definedName name="RECswitch">#REF!</definedName>
    <definedName name="reg_ror_1">[24]Sheet1!#REF!</definedName>
    <definedName name="regasset">#REF!</definedName>
    <definedName name="RenewableBookLife">'[21]Wind Acq Inputs'!$C$34</definedName>
    <definedName name="Report_ID__BMI_RID">#REF!</definedName>
    <definedName name="res797act">[0]!res797act</definedName>
    <definedName name="res797sum">[0]!res797sum</definedName>
    <definedName name="RES97budget">[0]!RES97budget</definedName>
    <definedName name="RESALE">#REF!</definedName>
    <definedName name="resale_jcpl_yes">[24]Sheet1!#REF!</definedName>
    <definedName name="resdebt">#REF!</definedName>
    <definedName name="resepcdevcost">#REF!</definedName>
    <definedName name="RESequit">#REF!</definedName>
    <definedName name="resEVA2ndqtr">[0]!resEVA2ndqtr</definedName>
    <definedName name="resource_lookup">'[99]#REF'!$B$3:$C$112</definedName>
    <definedName name="resource_name_lookup">'[71]Map Table'!$B$4:$C$107</definedName>
    <definedName name="RESTATING">#REF!</definedName>
    <definedName name="Results">#REF!</definedName>
    <definedName name="retain">#REF!</definedName>
    <definedName name="retain_earn">[24]Sheet1!#REF!</definedName>
    <definedName name="RETIREPLAN">[41]model!#REF!</definedName>
    <definedName name="RETRUN_TO_SUMARY_2">[0]!RETRUN_TO_SUMARY_2</definedName>
    <definedName name="rev_reduct_a">[24]Sheet1!#REF!</definedName>
    <definedName name="rev_reduct_b">[24]Sheet1!#REF!</definedName>
    <definedName name="REVADJ">#REF!</definedName>
    <definedName name="RevBaseYear">'[85]March Point2'!$M$9</definedName>
    <definedName name="RevBaseYear2">'[85]March Point2'!$M$10</definedName>
    <definedName name="RevBaseYear3">'[85]March Point2'!$M$11</definedName>
    <definedName name="REVREQ">#REF!</definedName>
    <definedName name="RID">#REF!</definedName>
    <definedName name="ROE">[41]model!#REF!</definedName>
    <definedName name="ROR">#REF!</definedName>
    <definedName name="Round5">[100]!Round5</definedName>
    <definedName name="royalty">#REF!</definedName>
    <definedName name="royenergyprice">#REF!</definedName>
    <definedName name="royescal">'[101]General Inputs'!#REF!</definedName>
    <definedName name="roysched1perc">#REF!</definedName>
    <definedName name="roysched2perc">#REF!</definedName>
    <definedName name="RR1ST6">#REF!</definedName>
    <definedName name="RR2ND6">#REF!</definedName>
    <definedName name="rrsum1">[6]PartsFlow!$D$50:$R$51</definedName>
    <definedName name="rrsum10">[6]PartsFlow!$D$221:$R$222</definedName>
    <definedName name="rrsum11">[6]PartsFlow!$D$240:$R$241</definedName>
    <definedName name="rrsum12">[6]PartsFlow!$D$259:$R$260</definedName>
    <definedName name="rrsum13">[6]PartsFlow!$D$278:$R$279</definedName>
    <definedName name="rrsum14">[6]PartsFlow!$D$297:$R$298</definedName>
    <definedName name="rrsum15">[6]PartsFlow!#REF!</definedName>
    <definedName name="rrsum16">[6]PartsFlow!#REF!</definedName>
    <definedName name="rrsum17">[6]PartsFlow!#REF!</definedName>
    <definedName name="rrsum18">[6]PartsFlow!#REF!</definedName>
    <definedName name="rrsum2">[6]PartsFlow!$D$69:$R$70</definedName>
    <definedName name="rrsum3">[6]PartsFlow!$D$88:$R$89</definedName>
    <definedName name="rrsum4">[6]PartsFlow!$D$107:$R$108</definedName>
    <definedName name="rrsum5">[6]PartsFlow!$D$126:$R$127</definedName>
    <definedName name="rrsum6">[6]PartsFlow!$D$145:$R$146</definedName>
    <definedName name="rrsum7">[6]PartsFlow!$D$164:$R$165</definedName>
    <definedName name="rrsum8">[6]PartsFlow!$D$183:$R$184</definedName>
    <definedName name="rrsum9">[6]PartsFlow!$D$202:$R$203</definedName>
    <definedName name="RT_common_ratio">[24]Sheet1!#REF!</definedName>
    <definedName name="RT_debt_ratio">[24]Sheet1!#REF!</definedName>
    <definedName name="RT_pref_ratio">[24]Sheet1!#REF!</definedName>
    <definedName name="Rtot_interest">[24]Sheet1!#REF!</definedName>
    <definedName name="s">[102]Offer_Value!$B$15:$AE$15</definedName>
    <definedName name="SALESRESALEP">#REF!</definedName>
    <definedName name="SALESRESALER">#REF!</definedName>
    <definedName name="salestax">#REF!</definedName>
    <definedName name="SalesTaxKittitas">#REF!</definedName>
    <definedName name="SalesTaxRate">'[73]General Inputs'!$E$21</definedName>
    <definedName name="SalesTaxWA">#REF!</definedName>
    <definedName name="SAPBEXhrIndnt" hidden="1">"Wide"</definedName>
    <definedName name="SAPCrosstab1">#REF!</definedName>
    <definedName name="SAPCrosstab5">#REF!</definedName>
    <definedName name="SAPsysID" hidden="1">"708C5W7SBKP804JT78WJ0JNKI"</definedName>
    <definedName name="SAPwbID" hidden="1">"ARS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chedtoggle">#REF!</definedName>
    <definedName name="ScheduleStart">[6]PartsFlow!$E$9</definedName>
    <definedName name="ScheduleValues">[6]PartsFlow!$E$9:$BX$24</definedName>
    <definedName name="SDData">#REF!</definedName>
    <definedName name="sdlfhsdlhfkl" hidden="1">{#N/A,#N/A,FALSE,"Summ";#N/A,#N/A,FALSE,"General"}</definedName>
    <definedName name="second">#REF!</definedName>
    <definedName name="SecSSW_MWH">[83]DT_A_AMW93!#REF!</definedName>
    <definedName name="select_flat_01">#REF!</definedName>
    <definedName name="select_flat_02">#REF!</definedName>
    <definedName name="select_flat_03">#REF!</definedName>
    <definedName name="select_flat_04">#REF!</definedName>
    <definedName name="select_off_01">#REF!</definedName>
    <definedName name="select_off_02">#REF!</definedName>
    <definedName name="select_off_03">#REF!</definedName>
    <definedName name="select_off_04">#REF!</definedName>
    <definedName name="select_on_01">#REF!</definedName>
    <definedName name="select_on_02">#REF!</definedName>
    <definedName name="select_on_03">#REF!</definedName>
    <definedName name="select_on_04">#REF!</definedName>
    <definedName name="select_SUMAS_01">#REF!</definedName>
    <definedName name="select_sumas_02">#REF!</definedName>
    <definedName name="select_sumas_03">#REF!</definedName>
    <definedName name="selected_flat">#REF!</definedName>
    <definedName name="selected_off">#REF!</definedName>
    <definedName name="selected_on">#REF!</definedName>
    <definedName name="selected_SUMAS">#REF!</definedName>
    <definedName name="Sep_94">#REF!</definedName>
    <definedName name="Sep_95">#REF!</definedName>
    <definedName name="Sep_96">#REF!</definedName>
    <definedName name="Sep_97">#REF!</definedName>
    <definedName name="Sep03AMA">[5]BS!#REF!</definedName>
    <definedName name="Sep04AMA">[5]BS!#REF!</definedName>
    <definedName name="Sep05AMA">#REF!</definedName>
    <definedName name="sepcf">#REF!</definedName>
    <definedName name="sepcost">#REF!</definedName>
    <definedName name="SEPDATA?">#REF!</definedName>
    <definedName name="SetDate2">#REF!</definedName>
    <definedName name="SETUP_PRINT">#REF!</definedName>
    <definedName name="seven" hidden="1">{#N/A,#N/A,FALSE,"CRPT";#N/A,#N/A,FALSE,"TREND";#N/A,#N/A,FALSE,"%Curve"}</definedName>
    <definedName name="seventeenth">#REF!</definedName>
    <definedName name="seventh">#REF!</definedName>
    <definedName name="SFAS106">[103]model!#REF!</definedName>
    <definedName name="sfd">#REF!</definedName>
    <definedName name="sfn">#REF!</definedName>
    <definedName name="sfv">#REF!</definedName>
    <definedName name="ShareCol1">[21]Assumptions!$C$142</definedName>
    <definedName name="ShareCol2">[21]Assumptions!$C$143</definedName>
    <definedName name="ShareCol3">[21]Assumptions!$C$144</definedName>
    <definedName name="ShareCol4">[21]Assumptions!$C$145</definedName>
    <definedName name="ShareFredP">[21]Assumptions!$C$147</definedName>
    <definedName name="six" hidden="1">{#N/A,#N/A,FALSE,"Drill Sites";"WP 212",#N/A,FALSE,"MWAG EOR";"WP 213",#N/A,FALSE,"MWAG EOR";#N/A,#N/A,FALSE,"Misc. Facility";#N/A,#N/A,FALSE,"WWTP"}</definedName>
    <definedName name="sixteenth">#REF!</definedName>
    <definedName name="sixth">#REF!</definedName>
    <definedName name="SKAGIT">[41]model!#REF!</definedName>
    <definedName name="SLFINSURANCE">#REF!</definedName>
    <definedName name="SolarDate">'[46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RT">#REF!</definedName>
    <definedName name="Spare1">[6]PartsFlow!$D$34:$R$43</definedName>
    <definedName name="SPChart">'[6]Self Perf. Chart'!$A$1</definedName>
    <definedName name="SpendPlan">#REF!</definedName>
    <definedName name="SPItem">'[6]Self-Perf Itemization'!$A$1</definedName>
    <definedName name="STAFFEQUIV">#REF!</definedName>
    <definedName name="STAFFGRAPH">#REF!</definedName>
    <definedName name="STAFFHOUR">#REF!</definedName>
    <definedName name="STAFFPLAN">#REF!</definedName>
    <definedName name="STAFFREDUC">#REF!</definedName>
    <definedName name="StartDate">#REF!</definedName>
    <definedName name="StartQuarter">'[6]Customer Data'!$F$11</definedName>
    <definedName name="StartupPowerValue">[86]CapEx!#REF!</definedName>
    <definedName name="StartYear">'[6]Customer Data'!$F$10</definedName>
    <definedName name="STATE_UTILITY_TAX">'[65]MJS-14'!$N$16</definedName>
    <definedName name="stationserv">#REF!</definedName>
    <definedName name="STATUS">#REF!</definedName>
    <definedName name="stconfig">'[6]Customer Data'!$E$73:$E$80</definedName>
    <definedName name="STDataStart">[6]PartsDataTable!$C$61</definedName>
    <definedName name="stformat">'[6]Customer Data'!$D$72</definedName>
    <definedName name="stg3_0green1">'[6]Customer Data'!$I$154:$I$161</definedName>
    <definedName name="stg3_0green10">'[6]Customer Data'!$I$116</definedName>
    <definedName name="stg3_0green11">'[6]Customer Data'!$I$119</definedName>
    <definedName name="stg3_0green12">'[6]Customer Data'!$I$122</definedName>
    <definedName name="stg3_0green2">'[6]Customer Data'!$E$176:$E$183</definedName>
    <definedName name="stg3_0green3">'[6]Customer Data'!$H$176:$H$183</definedName>
    <definedName name="stg3_0green4">'[6]Customer Data'!$C$116</definedName>
    <definedName name="stg3_0green5">'[6]Customer Data'!$C$119</definedName>
    <definedName name="stg3_0green6">'[6]Customer Data'!$C$122</definedName>
    <definedName name="stg3_0green7">'[6]Customer Data'!$G$116</definedName>
    <definedName name="stg3_0green8">'[6]Customer Data'!$G$119</definedName>
    <definedName name="stg3_0green9">'[6]Customer Data'!$G$122</definedName>
    <definedName name="stg3_1green1">'[6]Customer Data'!$E$116</definedName>
    <definedName name="stg3_1green2">'[6]Customer Data'!$E$119</definedName>
    <definedName name="stg3_1green3">'[6]Customer Data'!$E$122</definedName>
    <definedName name="stg3_graytext1">'[6]Customer Data'!$I$152:$I$153</definedName>
    <definedName name="stg3_graytext2">'[6]Customer Data'!$E$174:$E$175</definedName>
    <definedName name="stg3_graytext3">'[6]Customer Data'!$H$174:$H$175</definedName>
    <definedName name="stg3_hiderow1">'[6]Customer Data'!$A$139:$IV$139</definedName>
    <definedName name="stg3_hiderow2">'[6]Customer Data'!$A$142:$IV$142</definedName>
    <definedName name="stg3_hiderow3">'[6]Customer Data'!$A$145:$IV$145</definedName>
    <definedName name="stg3_hiderow4">'[6]Customer Data'!$A$116:$IV$116</definedName>
    <definedName name="stg3_hiderow5">'[6]Customer Data'!$A$119:$IV$119</definedName>
    <definedName name="stg3_hiderow6">'[6]Customer Data'!$A$122:$IV$122</definedName>
    <definedName name="stg3_NoPartgreen1">'[6]Customer Data'!$I$162:$I$169</definedName>
    <definedName name="stg3_NoPartgreen2">'[6]Customer Data'!$E$184:$E$191</definedName>
    <definedName name="stg3_NoPartgreen3">'[6]Customer Data'!$H$184:$H$191</definedName>
    <definedName name="sthistory">'[6]Customer Data'!$A$68:$IV$82</definedName>
    <definedName name="STMajCustInt">'[6]Customer Data'!$E$105</definedName>
    <definedName name="STMajorSpares">'[6]Customer Data'!$C$105</definedName>
    <definedName name="STMinCustInt">'[6]Customer Data'!$E$104</definedName>
    <definedName name="STMinorSpares">'[6]Customer Data'!$C$104</definedName>
    <definedName name="stnumber">'[6]Customer Data'!$F$14</definedName>
    <definedName name="STORM">#REF!</definedName>
    <definedName name="Strike_days">[102]Offer_Value!$B$36:$AE$36</definedName>
    <definedName name="stselect">[6]PartsDataTable!$F$41</definedName>
    <definedName name="SubCat">#REF!</definedName>
    <definedName name="SubCategory">#REF!</definedName>
    <definedName name="sue" hidden="1">{#N/A,#N/A,FALSE,"Cover Sheet";"Use of Equipment",#N/A,FALSE,"Area C";"Equipment Hours",#N/A,FALSE,"All";"Summary",#N/A,FALSE,"All"}</definedName>
    <definedName name="Sum_of_2020">[104]Sheet1!#REF!</definedName>
    <definedName name="SUMMARY">#REF!</definedName>
    <definedName name="supentit_in_wkly_vect_input">#REF!</definedName>
    <definedName name="supentit_out_wkly_vect_input">#REF!</definedName>
    <definedName name="susan" hidden="1">{#N/A,#N/A,FALSE,"Cover Sheet";"Use of Equipment",#N/A,FALSE,"Area C";"Equipment Hours",#N/A,FALSE,"All";"Summary",#N/A,FALSE,"All"}</definedName>
    <definedName name="SUTA">#REF!</definedName>
    <definedName name="SWSales_MWH">[83]DT_A_AMW93!#REF!</definedName>
    <definedName name="T">[102]Offer_Value!$B$14:$AE$14</definedName>
    <definedName name="T_common_ratio">[24]Sheet1!#REF!</definedName>
    <definedName name="T_cost_common">[24]Sheet1!#REF!</definedName>
    <definedName name="T_cost_debt">[24]Sheet1!#REF!</definedName>
    <definedName name="T_cost_pref">[24]Sheet1!#REF!</definedName>
    <definedName name="T_debt_ratio">[24]Sheet1!#REF!</definedName>
    <definedName name="T_pref_ratio">[24]Sheet1!#REF!</definedName>
    <definedName name="T1AtCI">'[6]Customer Data'!$F$58</definedName>
    <definedName name="T1AtHGP">'[6]Customer Data'!$G$58</definedName>
    <definedName name="T1AtMI">'[6]Customer Data'!$H$58</definedName>
    <definedName name="T1LeadTime">'[6]Customer Data'!$I$58</definedName>
    <definedName name="T1OPYEAR">'[6]Customer Data'!$C$58</definedName>
    <definedName name="T1QTR1">[6]PartsFlow!$E$10</definedName>
    <definedName name="t1sched">[6]PartsFlow!$E$10:$R$10</definedName>
    <definedName name="T1TotalExp">'[6]Customer Data'!$E$58</definedName>
    <definedName name="T2AtCI">'[6]Customer Data'!$F$59</definedName>
    <definedName name="T2AtHGP">'[6]Customer Data'!$G$59</definedName>
    <definedName name="T2AtMI">'[6]Customer Data'!$H$59</definedName>
    <definedName name="T2LeadTime">'[6]Customer Data'!$I$59</definedName>
    <definedName name="T2OPYEAR">'[6]Customer Data'!$C$59</definedName>
    <definedName name="T2QTR1">[6]PartsFlow!$E$12</definedName>
    <definedName name="t2sched">[6]PartsFlow!$E$12:$R$12</definedName>
    <definedName name="T2TotalExp">'[6]Customer Data'!$E$59</definedName>
    <definedName name="T3AtCI">'[6]Customer Data'!$F$60</definedName>
    <definedName name="T3AtHGP">'[6]Customer Data'!$G$60</definedName>
    <definedName name="T3AtMI">'[6]Customer Data'!$H$60</definedName>
    <definedName name="T3LeadTime">'[6]Customer Data'!$I$60</definedName>
    <definedName name="T3OPYEAR">'[6]Customer Data'!$C$60</definedName>
    <definedName name="T3QTR1">[6]PartsFlow!$E$14</definedName>
    <definedName name="t3sched">[6]PartsFlow!$E$24:$R$24</definedName>
    <definedName name="T3TotalExp">'[6]Customer Data'!$E$60</definedName>
    <definedName name="T4AtCI">'[6]Customer Data'!$F$61</definedName>
    <definedName name="T4AtHGP">'[6]Customer Data'!$G$61</definedName>
    <definedName name="T4AtMI">'[6]Customer Data'!$H$61</definedName>
    <definedName name="T4LeadTime">'[6]Customer Data'!$I$61</definedName>
    <definedName name="T4OPYEAR">'[6]Customer Data'!$C$61</definedName>
    <definedName name="T4QTR1">[6]PartsFlow!$E$16</definedName>
    <definedName name="T4TotalExp">'[6]Customer Data'!$E$61</definedName>
    <definedName name="T5AtCI">'[6]Customer Data'!$F$62</definedName>
    <definedName name="T5AtHGP">'[6]Customer Data'!$G$62</definedName>
    <definedName name="T5AtMI">'[6]Customer Data'!$H$62</definedName>
    <definedName name="T5LeadTime">'[6]Customer Data'!$I$62</definedName>
    <definedName name="T5OPYEAR">'[6]Customer Data'!$C$62</definedName>
    <definedName name="T5QTR1">[6]PartsFlow!$E$18</definedName>
    <definedName name="T5TotalExp">'[6]Customer Data'!$E$62</definedName>
    <definedName name="T6AtCI">'[6]Customer Data'!$F$63</definedName>
    <definedName name="T6AtHGP">'[6]Customer Data'!$G$63</definedName>
    <definedName name="T6AtMI">'[6]Customer Data'!$H$63</definedName>
    <definedName name="T6LeadTime">'[6]Customer Data'!$I$63</definedName>
    <definedName name="T6OPYEAR">'[6]Customer Data'!$C$63</definedName>
    <definedName name="T6QTR1">[6]PartsFlow!$E$20</definedName>
    <definedName name="T6TotalExp">'[6]Customer Data'!$E$63</definedName>
    <definedName name="T7AtCI">'[6]Customer Data'!$F$64</definedName>
    <definedName name="T7AtHGP">'[6]Customer Data'!$G$64</definedName>
    <definedName name="T7AtMI">'[6]Customer Data'!$H$64</definedName>
    <definedName name="T7LeadTime">'[6]Customer Data'!$I$64</definedName>
    <definedName name="T7OPYEAR">'[6]Customer Data'!$C$64</definedName>
    <definedName name="T7QTR1">[6]PartsFlow!$E$22</definedName>
    <definedName name="T7TotalExp">'[6]Customer Data'!$E$64</definedName>
    <definedName name="T8AtCI">'[6]Customer Data'!$F$65</definedName>
    <definedName name="T8AtHGP">'[6]Customer Data'!$G$65</definedName>
    <definedName name="T8AtMI">'[6]Customer Data'!$H$65</definedName>
    <definedName name="T8LeadTime">'[6]Customer Data'!$I$65</definedName>
    <definedName name="T8OPYEAR">'[6]Customer Data'!$C$65</definedName>
    <definedName name="T8QTR1">[6]PartsFlow!$E$24</definedName>
    <definedName name="T8TotalExp">'[6]Customer Data'!$E$65</definedName>
    <definedName name="TABLE">'[18]CST STD!'!#REF!</definedName>
    <definedName name="TableName">"Dummy"</definedName>
    <definedName name="TAX">#REF!</definedName>
    <definedName name="tax_exempt_spread">#REF!</definedName>
    <definedName name="TAXBENEFIT">#REF!</definedName>
    <definedName name="TAXCORPLIC">#REF!</definedName>
    <definedName name="TAXENERGYP">[41]model!#REF!</definedName>
    <definedName name="TAXENERGYR">[41]model!#REF!</definedName>
    <definedName name="taxes">[0]!taxes</definedName>
    <definedName name="TAXEXCISE">#REF!</definedName>
    <definedName name="TAXFICA">[41]model!#REF!</definedName>
    <definedName name="TAXFUT">[41]model!#REF!</definedName>
    <definedName name="TAXINCOME">#REF!</definedName>
    <definedName name="TAXMEDICARE">[41]model!#REF!</definedName>
    <definedName name="taxown">#REF!</definedName>
    <definedName name="TAXPFINT">[41]model!#REF!</definedName>
    <definedName name="TAXPROPERTY">#REF!</definedName>
    <definedName name="Taxrate">#REF!</definedName>
    <definedName name="TAXSUT">[41]model!#REF!</definedName>
    <definedName name="tblecontents">[0]!tblecontents</definedName>
    <definedName name="tc">'[32]Assumptions Project XYZ'!$C$4</definedName>
    <definedName name="td_emp_red">[24]Sheet1!#REF!</definedName>
    <definedName name="technology">[6]PartsDataTable!$A$2:$A$13</definedName>
    <definedName name="techselect">[6]PartsDataTable!$B$1</definedName>
    <definedName name="techstart">[6]PartsDataTable!$A$1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7]Sheet1!$A$4:$E$40</definedName>
    <definedName name="TenaskaShare">[46]Dispatch!#REF!</definedName>
    <definedName name="tenth">#REF!</definedName>
    <definedName name="TEST">2000</definedName>
    <definedName name="Test_Year_Work_Orders">#REF!</definedName>
    <definedName name="TEST0">#REF!</definedName>
    <definedName name="TESTHKEY">#REF!</definedName>
    <definedName name="TESTKEYS">#REF!</definedName>
    <definedName name="TESTVKEY">#REF!</definedName>
    <definedName name="TESTYEAR">#REF!</definedName>
    <definedName name="Therm_upload">#REF!</definedName>
    <definedName name="Thermal_PeakCredit">[21]Assumptions!$K$21</definedName>
    <definedName name="ThermalBookLife">[47]Assumptions!$C$25</definedName>
    <definedName name="ThermalStartDate">'[35]Thermal Acq.'!#REF!</definedName>
    <definedName name="third">#REF!</definedName>
    <definedName name="thirdpartyIRR">#REF!</definedName>
    <definedName name="thirteenth">#REF!</definedName>
    <definedName name="thirtieth">#REF!</definedName>
    <definedName name="thirtyfirst">#REF!</definedName>
    <definedName name="three">#REF!</definedName>
    <definedName name="Title">[47]Assumptions!$A$1</definedName>
    <definedName name="today">#REF!</definedName>
    <definedName name="TollPPA_01">[21]LPProblem!$K$19</definedName>
    <definedName name="TollPPA_02">[21]LPProblem!$K$20</definedName>
    <definedName name="TollPPA_03">[21]LPProblem!$K$21</definedName>
    <definedName name="TollPPA_04">[21]LPProblem!$K$22</definedName>
    <definedName name="TollPPA_05">[21]LPProblem!$K$23</definedName>
    <definedName name="TollPPA_06">[21]LPProblem!$K$24</definedName>
    <definedName name="TollPPA_07">[21]LPProblem!$K$25</definedName>
    <definedName name="TollPPA_08">[21]LPProblem!$K$26</definedName>
    <definedName name="TollPPA_09">[21]LPProblem!$K$27</definedName>
    <definedName name="TollPPA_10">[21]LPProblem!$K$28</definedName>
    <definedName name="TollPPA1_CapPer">'[21]Toll PPA Inputs'!$C$33</definedName>
    <definedName name="TollPPA1_RECcredit">'[21]Toll PPA Inputs'!$C$34</definedName>
    <definedName name="TollPPA1_RPSMult">'[21]Toll PPA Inputs'!$C$35</definedName>
    <definedName name="TollPPA10_CapPer">'[21]Toll PPA Inputs'!$C$375</definedName>
    <definedName name="TollPPA10_RECcredit">'[21]Toll PPA Inputs'!$C$376</definedName>
    <definedName name="TollPPA10_RPSMult">'[21]Toll PPA Inputs'!$C$377</definedName>
    <definedName name="TollPPA2_CapPer">'[21]Toll PPA Inputs'!$C$71</definedName>
    <definedName name="TollPPA2_RECcredit">'[21]Toll PPA Inputs'!$C$72</definedName>
    <definedName name="TollPPA2_RPSMult">'[21]Toll PPA Inputs'!$C$73</definedName>
    <definedName name="TollPPA3_CapPer">'[21]Toll PPA Inputs'!$C$109</definedName>
    <definedName name="TollPPA3_RECcredit">'[21]Toll PPA Inputs'!$C$110</definedName>
    <definedName name="TollPPA3_RPSMult">'[21]Toll PPA Inputs'!$C$111</definedName>
    <definedName name="TollPPA4_CapPer">'[21]Toll PPA Inputs'!$C$147</definedName>
    <definedName name="TollPPA4_RECcredit">'[21]Toll PPA Inputs'!$C$148</definedName>
    <definedName name="TollPPA4_RPSMult">'[21]Toll PPA Inputs'!$C$149</definedName>
    <definedName name="TollPPA5_CapPer">'[21]Toll PPA Inputs'!$C$185</definedName>
    <definedName name="TollPPA5_RECcredit">'[21]Toll PPA Inputs'!$C$186</definedName>
    <definedName name="TollPPA5_RPSMult">'[21]Toll PPA Inputs'!$C$187</definedName>
    <definedName name="TollPPA6_CapPer">'[21]Toll PPA Inputs'!$C$223</definedName>
    <definedName name="TollPPA6_RECcredit">'[21]Toll PPA Inputs'!$C$224</definedName>
    <definedName name="TollPPA6_RPSMult">'[21]Toll PPA Inputs'!$C$225</definedName>
    <definedName name="TollPPA7_CapPer">'[21]Toll PPA Inputs'!$C$261</definedName>
    <definedName name="TollPPA7_RECcredit">'[21]Toll PPA Inputs'!$C$262</definedName>
    <definedName name="TollPPA7_RPSMult">'[21]Toll PPA Inputs'!$C$263</definedName>
    <definedName name="TollPPA8_CapPer">'[21]Toll PPA Inputs'!$C$299</definedName>
    <definedName name="TollPPA8_RECcredit">'[21]Toll PPA Inputs'!$C$300</definedName>
    <definedName name="TollPPA8_RPSMult">'[21]Toll PPA Inputs'!$C$301</definedName>
    <definedName name="TollPPA9_CapPer">'[21]Toll PPA Inputs'!$C$337</definedName>
    <definedName name="TollPPA9_RECcredit">'[21]Toll PPA Inputs'!$C$338</definedName>
    <definedName name="TollPPA9_RPSMult">'[21]Toll PPA Inputs'!$C$339</definedName>
    <definedName name="tot_emp_red">[24]Sheet1!#REF!</definedName>
    <definedName name="Total_Annual_Charge">[19]BONDRATE!#REF!</definedName>
    <definedName name="Total_OS_Amount">[19]BONDRATE!#REF!</definedName>
    <definedName name="Total_Payment">Scheduled_Payment+Extra_Payment</definedName>
    <definedName name="total_rev_temp">[24]Sheet1!#REF!</definedName>
    <definedName name="TotalDebt">#REF!</definedName>
    <definedName name="totalequit">#REF!</definedName>
    <definedName name="TotalEquity">#REF!</definedName>
    <definedName name="TotalREC20">[21]LPProblem!$AX$32</definedName>
    <definedName name="totcum">#REF!</definedName>
    <definedName name="TOTINSURANCE">'[42]15'!$G$30</definedName>
    <definedName name="totmo">#REF!</definedName>
    <definedName name="totytd">#REF!</definedName>
    <definedName name="TPactuals">[0]!TPactuals</definedName>
    <definedName name="TPbudget">[0]!TPbudget</definedName>
    <definedName name="tr" hidden="1">{#N/A,#N/A,FALSE,"CESTSUM";#N/A,#N/A,FALSE,"est sum A";#N/A,#N/A,FALSE,"est detail A"}</definedName>
    <definedName name="TRADING_NET">[83]DT_A_DOL93!#REF!</definedName>
    <definedName name="tran_revenue">#REF!</definedName>
    <definedName name="TRANS">#N/A</definedName>
    <definedName name="trans_constraint_y_n">#REF!</definedName>
    <definedName name="TRANS2007">SUM('[4]Run-Cost Data'!$T$5:$X$5)</definedName>
    <definedName name="TRANS2008">SUM('[4]Run-Cost Data'!$T$6:$X$17)</definedName>
    <definedName name="TRANS2009">SUM('[4]Run-Cost Data'!$T$18:$X$29)</definedName>
    <definedName name="TRANS2010">SUM('[4]Run-Cost Data'!$T$30:$X$41)</definedName>
    <definedName name="TRANS2011">SUM('[4]Run-Cost Data'!$T$42:$X$53)</definedName>
    <definedName name="TRANS2012">SUM('[4]Run-Cost Data'!$T$54:$X$65)</definedName>
    <definedName name="TRANS2013">SUM('[4]Run-Cost Data'!$T$66:$X$77)</definedName>
    <definedName name="TRANS2014">SUM('[4]Run-Cost Data'!$T$78:$X$89)</definedName>
    <definedName name="TRANS2015">SUM('[4]Run-Cost Data'!$T$90:$X$101)</definedName>
    <definedName name="TRANS2016">SUM('[4]Run-Cost Data'!$T$102:$X$113)</definedName>
    <definedName name="TRANS2017">SUM('[4]Run-Cost Data'!$T$114:$X$125)</definedName>
    <definedName name="TRANS2018">SUM('[4]Run-Cost Data'!$T$126:$X$137)</definedName>
    <definedName name="TRANS2019">SUM('[4]Run-Cost Data'!$T$138:$X$149)</definedName>
    <definedName name="TRANS2020">SUM('[4]Run-Cost Data'!$T$150:$X$161)</definedName>
    <definedName name="TRANS2021">SUM('[4]Run-Cost Data'!$T$162:$X$173)</definedName>
    <definedName name="TRANS2022">SUM('[4]Run-Cost Data'!$T$174:$X$185)</definedName>
    <definedName name="TRANS2023">SUM('[4]Run-Cost Data'!$T$186:$X$197)</definedName>
    <definedName name="TRANS2024">SUM('[4]Run-Cost Data'!$T$198:$X$209)</definedName>
    <definedName name="TRANS2025">SUM('[4]Run-Cost Data'!$T$210:$X$221)</definedName>
    <definedName name="TRANS2026">SUM('[4]Run-Cost Data'!$T$222:$X$233)</definedName>
    <definedName name="Transfer" hidden="1">#REF!</definedName>
    <definedName name="Transfers" hidden="1">#REF!</definedName>
    <definedName name="TransFixed">[86]Expenses!#REF!</definedName>
    <definedName name="TransmissionBookLife">[21]Assumptions!$C$19</definedName>
    <definedName name="TransVar">[86]Expenses!#REF!</definedName>
    <definedName name="Turbine_unit_cost">#REF!</definedName>
    <definedName name="TurbineCosts">'[32]Assumptions Project XYZ'!$C$4</definedName>
    <definedName name="turbinesize">#REF!</definedName>
    <definedName name="twelfth">#REF!</definedName>
    <definedName name="twentieth">#REF!</definedName>
    <definedName name="twentyeighth">#REF!</definedName>
    <definedName name="twentyfifth">#REF!</definedName>
    <definedName name="twentyfirst">#REF!</definedName>
    <definedName name="twentyforth">#REF!</definedName>
    <definedName name="twentyninth">#REF!</definedName>
    <definedName name="twentysecond">#REF!</definedName>
    <definedName name="twentyseventh">#REF!</definedName>
    <definedName name="twentysixth">#REF!</definedName>
    <definedName name="twentythird">#REF!</definedName>
    <definedName name="twoyrswarranty">#REF!</definedName>
    <definedName name="Type">#REF!</definedName>
    <definedName name="u" hidden="1">{#N/A,#N/A,FALSE,"Coversheet";#N/A,#N/A,FALSE,"QA"}</definedName>
    <definedName name="UBakerAvail">#REF!</definedName>
    <definedName name="UI_Entity_Groups">#REF!</definedName>
    <definedName name="UI_Repor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#REF!</definedName>
    <definedName name="UTN">#REF!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vartrans">#REF!</definedName>
    <definedName name="VER_SELECT">'[8]BPC Labor CC1452 10252023'!$B$18</definedName>
    <definedName name="VER_SELECT_1">#REF!</definedName>
    <definedName name="VER_SELECT_2">#REF!</definedName>
    <definedName name="version">[6]PartsDataTable!$A$14</definedName>
    <definedName name="View_Graph3">[39]!View_Graph3</definedName>
    <definedName name="VOMEsc">[47]Assumptions!$C$21</definedName>
    <definedName name="w" hidden="1">{#N/A,#N/A,FALSE,"Schedule F";#N/A,#N/A,FALSE,"Schedule G"}</definedName>
    <definedName name="WACC">#REF!</definedName>
    <definedName name="WAGES">[41]model!#REF!</definedName>
    <definedName name="warrantyOM">#REF!</definedName>
    <definedName name="wc">[24]Sheet1!#REF!</definedName>
    <definedName name="wc_frac">[24]Sheet1!#REF!</definedName>
    <definedName name="we" hidden="1">{#N/A,#N/A,FALSE,"Pg 6b CustCount_Gas";#N/A,#N/A,FALSE,"QA";#N/A,#N/A,FALSE,"Report";#N/A,#N/A,FALSE,"forecast"}</definedName>
    <definedName name="WellsPlantMax">#REF!</definedName>
    <definedName name="west_offpeak_hours">#REF!</definedName>
    <definedName name="west_peak_hours">#REF!</definedName>
    <definedName name="WH" hidden="1">{#N/A,#N/A,FALSE,"Coversheet";#N/A,#N/A,FALSE,"QA"}</definedName>
    <definedName name="whorn_db">#REF!</definedName>
    <definedName name="WHS">[80]Warehouse!$C$50:$I$300</definedName>
    <definedName name="Wind_FOM">[21]Assumptions!$J$10</definedName>
    <definedName name="Wind_PeakCredit">[21]Assumptions!$K$19</definedName>
    <definedName name="Wind_RECcredit">[21]Assumptions!$J$9</definedName>
    <definedName name="Wind1_PeakCredit">'[21]Wind Acq Inputs'!$C$35</definedName>
    <definedName name="Wind1_RECcredit">'[21]Wind Acq Inputs'!$C$36</definedName>
    <definedName name="Wind1_RPSMult">'[21]Wind Acq Inputs'!$C$37</definedName>
    <definedName name="Wind2_PeakCredit">'[21]Wind Acq Inputs'!$C$77</definedName>
    <definedName name="Wind2_RECcredit">'[21]Wind Acq Inputs'!$C$78</definedName>
    <definedName name="Wind2_RPSMult">'[21]Wind Acq Inputs'!$C$79</definedName>
    <definedName name="Wind2BookLife">'[21]Wind Acq Inputs'!$C$76</definedName>
    <definedName name="Wind3_PeakCredit">'[21]Wind Acq Inputs'!$C$118</definedName>
    <definedName name="Wind3_RECcredit">'[21]Wind Acq Inputs'!$C$119</definedName>
    <definedName name="Wind3_RPSMult">'[21]Wind Acq Inputs'!$C$120</definedName>
    <definedName name="Wind3BookLife">'[21]Wind Acq Inputs'!$C$117</definedName>
    <definedName name="Wind4_PeakCredit">'[21]Wind Acq Inputs'!$C$158</definedName>
    <definedName name="Wind4_RECcredit">'[21]Wind Acq Inputs'!$C$159</definedName>
    <definedName name="Wind4_RPSMult">'[21]Wind Acq Inputs'!$C$160</definedName>
    <definedName name="Wind4BookLife">'[21]Wind Acq Inputs'!$C$157</definedName>
    <definedName name="Wind5_PeakCredit">'[21]Wind Acq Inputs'!$C$199</definedName>
    <definedName name="Wind5_RECcredit">'[21]Wind Acq Inputs'!$C$200</definedName>
    <definedName name="Wind5_RPSMult">'[21]Wind Acq Inputs'!$C$201</definedName>
    <definedName name="Wind5BookLife">'[21]Wind Acq Inputs'!$C$198</definedName>
    <definedName name="WindBookLife">[21]Assumptions!$C$18</definedName>
    <definedName name="WindDate">'[46]Dispatch Cases'!#REF!</definedName>
    <definedName name="WindPPA_01">[21]LPProblem!$K$29</definedName>
    <definedName name="WindPPA_02">[21]LPProblem!$K$30</definedName>
    <definedName name="WindPPA_03">[21]LPProblem!$K$31</definedName>
    <definedName name="WindPPA_04">[21]LPProblem!$K$32</definedName>
    <definedName name="WindPPA_05">[21]LPProblem!$K$33</definedName>
    <definedName name="WindPPA_PeakCredit">'[21]Wind PPA Inputs'!$C$24</definedName>
    <definedName name="WindPPA1_RECcredit">'[21]Wind PPA Inputs'!$C$25</definedName>
    <definedName name="WindPPA1_REConly">'[21]Wind PPA Inputs'!$C$27</definedName>
    <definedName name="WindPPA1_RPSMult">'[21]Wind PPA Inputs'!$C$26</definedName>
    <definedName name="WindPPA2_PeakCredit">'[21]Wind PPA Inputs'!$C$55</definedName>
    <definedName name="WindPPA2_RECcredit">'[21]Wind PPA Inputs'!$C$56</definedName>
    <definedName name="WindPPA2_REConly">'[21]Wind PPA Inputs'!$C$58</definedName>
    <definedName name="WindPPA2_RPSMult">'[21]Wind PPA Inputs'!$C$57</definedName>
    <definedName name="WindPPA3_PeakCredit">'[21]Wind PPA Inputs'!$C$86</definedName>
    <definedName name="WindPPA3_RECcredit">'[21]Wind PPA Inputs'!$C$87</definedName>
    <definedName name="WindPPA3_REConly">'[21]Wind PPA Inputs'!$C$89</definedName>
    <definedName name="WindPPA3_RPSMult">'[21]Wind PPA Inputs'!$C$88</definedName>
    <definedName name="WindPPA4_PeakCredit">'[21]Wind PPA Inputs'!$C$117</definedName>
    <definedName name="WindPPA4_RECcredit">'[21]Wind PPA Inputs'!$C$118</definedName>
    <definedName name="WindPPA4_REConly">'[21]Wind PPA Inputs'!$C$120</definedName>
    <definedName name="WindPPA4_RPSMult">'[21]Wind PPA Inputs'!$C$119</definedName>
    <definedName name="WindPPA5_PeakCredit">'[21]Wind PPA Inputs'!$C$148</definedName>
    <definedName name="WindPPA5_RECcredit">'[21]Wind PPA Inputs'!$C$149</definedName>
    <definedName name="WindPPA5_REConly">'[21]Wind PPA Inputs'!$C$151</definedName>
    <definedName name="WindPPA5_RPSMult">'[21]Wind PPA Inputs'!$C$150</definedName>
    <definedName name="WindPTCLoss">[21]Assumptions!$G$18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KCAP">[41]model!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05]MJS-13'!$F$2</definedName>
    <definedName name="WUTC_FILING_FEE">'[65]MJS-14'!$O$15</definedName>
    <definedName name="wwp_wkly_vect_input">#REF!</definedName>
    <definedName name="www" hidden="1">{#N/A,#N/A,FALSE,"schA"}</definedName>
    <definedName name="x" hidden="1">{#N/A,#N/A,FALSE,"Coversheet";#N/A,#N/A,FALSE,"QA"}</definedName>
    <definedName name="x1start">'[6]Customer Data'!$B$92</definedName>
    <definedName name="x2start">'[6]Customer Data'!$B$96</definedName>
    <definedName name="x3start">'[6]Customer Data'!$B$100</definedName>
    <definedName name="x4start">'[6]Customer Data'!$B$104</definedName>
    <definedName name="xseries">'[6]Accumulated Offer'!$D$41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YZ">[6]PartsFlow!$E$23</definedName>
    <definedName name="Y">#REF!</definedName>
    <definedName name="y2_Query_Edit__Customize">#REF!</definedName>
    <definedName name="Year">#REF!</definedName>
    <definedName name="YearByYear">[6]YearByYear!$A$1</definedName>
    <definedName name="Years">#REF!</definedName>
    <definedName name="Years_evaluated">'[106]Revison Inputs'!$B$6</definedName>
    <definedName name="yrformat1">'[6]Customer Data'!$E$197</definedName>
    <definedName name="yseries1">'[6]Accumulated Offer'!$D$45</definedName>
    <definedName name="yseries2">'[6]Accumulated Offer'!$D$52</definedName>
    <definedName name="yseries3">'[6]Accumulated Offer'!$D$59</definedName>
    <definedName name="YTD_Format">[81]YTD!$B$13:$D$13,[81]YTD!$B$32:$D$32</definedName>
    <definedName name="yuf" hidden="1">{#N/A,#N/A,FALSE,"Summ";#N/A,#N/A,FALSE,"General"}</definedName>
    <definedName name="z" hidden="1">{#N/A,#N/A,FALSE,"Coversheet";#N/A,#N/A,FALSE,"QA"}</definedName>
    <definedName name="zilfpldebtperc">#REF!</definedName>
    <definedName name="zilkhaepcdevcost">#REF!</definedName>
    <definedName name="zilkhaownperc">#REF!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randa Bowen</author>
  </authors>
  <commentList>
    <comment ref="C4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Year 1 $</t>
        </r>
      </text>
    </comment>
    <comment ref="C70" authorId="0" shapeId="0" xr:uid="{00000000-0006-0000-0000-000002000000}">
      <text>
        <r>
          <rPr>
            <sz val="9"/>
            <color indexed="81"/>
            <rFont val="Tahoma"/>
            <family val="2"/>
          </rPr>
          <t>LSR 2023 $32K (for 2 substation)</t>
        </r>
      </text>
    </comment>
    <comment ref="C7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Miranda Bowen:</t>
        </r>
        <r>
          <rPr>
            <sz val="9"/>
            <color indexed="81"/>
            <rFont val="Tahoma"/>
            <family val="2"/>
          </rPr>
          <t xml:space="preserve">
NERC Relay Testing $32K in 2023 at LSR (for 2 substations)
Breaker Maint planned at $50K for LSR in 2026 (for 2 substations)
Total = 82K/6 years for 2 substations at LSR</t>
        </r>
      </text>
    </comment>
  </commentList>
</comments>
</file>

<file path=xl/sharedStrings.xml><?xml version="1.0" encoding="utf-8"?>
<sst xmlns="http://schemas.openxmlformats.org/spreadsheetml/2006/main" count="90" uniqueCount="42">
  <si>
    <t>Shaded Information is Designated Confidential per WAC 480-07-160</t>
  </si>
  <si>
    <t>BEAVER CREEK WIND PROJECT</t>
  </si>
  <si>
    <t>Commercial Operations Date</t>
  </si>
  <si>
    <t># of WTGS Installed</t>
  </si>
  <si>
    <t>MW Installed Capcity per WTG</t>
  </si>
  <si>
    <t>MW Installed Capacity Total</t>
  </si>
  <si>
    <t>Capacity Factor</t>
  </si>
  <si>
    <t>MWH Generated</t>
  </si>
  <si>
    <t>% of Year in Commercial Operations</t>
  </si>
  <si>
    <t>DIRECT COSTS ONLY</t>
  </si>
  <si>
    <t>BVC O&amp;M</t>
  </si>
  <si>
    <t>2023 $</t>
  </si>
  <si>
    <t>annual escalation</t>
  </si>
  <si>
    <t>W_K.99999.03.xx.xx - BVC 115KV 230KV TRANSMISSION LINE MAINT</t>
  </si>
  <si>
    <t>Outside Services</t>
  </si>
  <si>
    <t>Materials and Supplies</t>
  </si>
  <si>
    <t>W_K.99999.03.xx.xx - BVC 34.5KV COLLECTION SYSTEM MAINT</t>
  </si>
  <si>
    <t>W_K.99999.03.xx.xx - BVC BACKFEED POWER</t>
  </si>
  <si>
    <t>W_K.99999.03.xx.xx - BVC COMMUNICATION SITE SERVICES</t>
  </si>
  <si>
    <t>W_K.99999.03.xx.xx - BVC ENVIRONMENTAL AND COMPLIANCE</t>
  </si>
  <si>
    <t>W_K.99999.03.xx.xx - BVC LEASE AND ROYALTY PAYMENTS</t>
  </si>
  <si>
    <t>Rent/Lease</t>
  </si>
  <si>
    <t>W_K.99999.03.xx.xx - BVC PLANT OPERATIONS</t>
  </si>
  <si>
    <t>Labor</t>
  </si>
  <si>
    <t>W_K.99999.03.xx.xx - BVC ROAD FENCE AND GROUNDS SERVICES</t>
  </si>
  <si>
    <t>W_K.99999.03.xx.xx - BVC SITE FIBER SERVICES</t>
  </si>
  <si>
    <t>W_K.99999.03.xx.xx - BVC SUBSTATION MAINTENANCE</t>
  </si>
  <si>
    <t>W_K.99999.03.xx.xx - BVC SUPERVISION AND SUPPORT</t>
  </si>
  <si>
    <t>Employee Expenses</t>
  </si>
  <si>
    <t>Office and Supplies</t>
  </si>
  <si>
    <t>W_K.99999.03.xx.xx - BVC WIND CONTRACTED MAINTENANCE</t>
  </si>
  <si>
    <t>Software and Hardware</t>
  </si>
  <si>
    <t xml:space="preserve">TOTAL O&amp;M - BVC -Direct Costs: </t>
  </si>
  <si>
    <t>O&amp;M DIRECT COSTS BY COST ELEMENT</t>
  </si>
  <si>
    <t>FERC Code</t>
  </si>
  <si>
    <t xml:space="preserve">TOTAL O&amp;M - BVC -Direct Costs:  </t>
  </si>
  <si>
    <t xml:space="preserve">Labor OH: </t>
  </si>
  <si>
    <t xml:space="preserve">Materials OH: </t>
  </si>
  <si>
    <t xml:space="preserve">TOTAL O&amp;M - BVC -Direct &amp; Indirect Costs:  </t>
  </si>
  <si>
    <t>This file contains confidential information</t>
  </si>
  <si>
    <t>Shaded information is designated as confidential per WAC 480-07-160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6" formatCode="&quot;$&quot;#,##0_);[Red]\(&quot;$&quot;#,##0\)"/>
    <numFmt numFmtId="164" formatCode="#,##0.0"/>
    <numFmt numFmtId="165" formatCode="0.0%"/>
    <numFmt numFmtId="166" formatCode="&quot;$&quot;#,##0"/>
  </numFmts>
  <fonts count="23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u/>
      <sz val="11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b/>
      <sz val="10"/>
      <color theme="1"/>
      <name val="Arial"/>
      <family val="2"/>
    </font>
    <font>
      <sz val="10"/>
      <color rgb="FF002060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sz val="10"/>
      <color theme="2" tint="-0.499984740745262"/>
      <name val="Arial"/>
      <family val="2"/>
    </font>
    <font>
      <i/>
      <sz val="10"/>
      <color rgb="FF0070C0"/>
      <name val="Arial"/>
      <family val="2"/>
    </font>
    <font>
      <b/>
      <i/>
      <sz val="10"/>
      <color theme="1"/>
      <name val="Arial"/>
      <family val="2"/>
    </font>
    <font>
      <b/>
      <u/>
      <sz val="10"/>
      <color theme="1"/>
      <name val="Arial"/>
      <family val="2"/>
    </font>
    <font>
      <i/>
      <sz val="10"/>
      <color theme="9" tint="-0.249977111117893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8"/>
      <color rgb="FF0070C0"/>
      <name val="Arial"/>
      <family val="2"/>
    </font>
    <font>
      <sz val="20"/>
      <color theme="1"/>
      <name val="Calibri"/>
      <family val="2"/>
      <scheme val="minor"/>
    </font>
    <font>
      <sz val="1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</fills>
  <borders count="4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ck">
        <color rgb="FFFFFF00"/>
      </left>
      <right/>
      <top style="thin">
        <color indexed="64"/>
      </top>
      <bottom style="hair">
        <color indexed="64"/>
      </bottom>
      <diagonal/>
    </border>
    <border>
      <left/>
      <right style="thick">
        <color rgb="FFFFFF00"/>
      </right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ck">
        <color rgb="FFFFFF00"/>
      </left>
      <right/>
      <top style="hair">
        <color indexed="64"/>
      </top>
      <bottom style="hair">
        <color indexed="64"/>
      </bottom>
      <diagonal/>
    </border>
    <border>
      <left/>
      <right style="thick">
        <color rgb="FFFFFF00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ck">
        <color rgb="FFFFFF00"/>
      </left>
      <right/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ck">
        <color rgb="FFFFFF00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hair">
        <color indexed="64"/>
      </top>
      <bottom/>
      <diagonal/>
    </border>
    <border>
      <left style="thick">
        <color rgb="FFFFFF00"/>
      </left>
      <right/>
      <top style="hair">
        <color indexed="64"/>
      </top>
      <bottom style="thin">
        <color indexed="64"/>
      </bottom>
      <diagonal/>
    </border>
    <border>
      <left style="thick">
        <color rgb="FFFFFF00"/>
      </left>
      <right/>
      <top/>
      <bottom style="thin">
        <color indexed="64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ck">
        <color rgb="FFFFFF00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 style="hair">
        <color indexed="64"/>
      </top>
      <bottom style="medium">
        <color rgb="FFFFFF00"/>
      </bottom>
      <diagonal/>
    </border>
    <border>
      <left/>
      <right/>
      <top style="hair">
        <color indexed="64"/>
      </top>
      <bottom style="medium">
        <color rgb="FFFFFF00"/>
      </bottom>
      <diagonal/>
    </border>
    <border>
      <left/>
      <right style="thick">
        <color rgb="FFFFFF00"/>
      </right>
      <top style="hair">
        <color indexed="64"/>
      </top>
      <bottom style="medium">
        <color rgb="FFFFFF00"/>
      </bottom>
      <diagonal/>
    </border>
    <border>
      <left style="thick">
        <color rgb="FFFFFF00"/>
      </left>
      <right/>
      <top/>
      <bottom style="medium">
        <color rgb="FFFFFF00"/>
      </bottom>
      <diagonal/>
    </border>
    <border>
      <left/>
      <right style="thick">
        <color rgb="FFFFFF00"/>
      </right>
      <top/>
      <bottom style="medium">
        <color rgb="FFFFFF0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130">
    <xf numFmtId="0" fontId="0" fillId="0" borderId="0" xfId="0"/>
    <xf numFmtId="0" fontId="2" fillId="0" borderId="0" xfId="0" applyFont="1" applyAlignment="1">
      <alignment vertical="center"/>
    </xf>
    <xf numFmtId="0" fontId="3" fillId="0" borderId="0" xfId="1" applyFont="1"/>
    <xf numFmtId="0" fontId="1" fillId="0" borderId="0" xfId="1"/>
    <xf numFmtId="0" fontId="4" fillId="2" borderId="1" xfId="1" applyFont="1" applyFill="1" applyBorder="1"/>
    <xf numFmtId="0" fontId="5" fillId="2" borderId="2" xfId="1" applyFont="1" applyFill="1" applyBorder="1"/>
    <xf numFmtId="0" fontId="6" fillId="2" borderId="2" xfId="1" applyFont="1" applyFill="1" applyBorder="1" applyAlignment="1">
      <alignment horizontal="right"/>
    </xf>
    <xf numFmtId="0" fontId="6" fillId="2" borderId="3" xfId="1" applyFont="1" applyFill="1" applyBorder="1" applyAlignment="1">
      <alignment horizontal="center"/>
    </xf>
    <xf numFmtId="0" fontId="4" fillId="2" borderId="4" xfId="1" applyFont="1" applyFill="1" applyBorder="1" applyAlignment="1">
      <alignment horizontal="right"/>
    </xf>
    <xf numFmtId="3" fontId="4" fillId="2" borderId="0" xfId="1" applyNumberFormat="1" applyFont="1" applyFill="1" applyBorder="1" applyAlignment="1">
      <alignment horizontal="right"/>
    </xf>
    <xf numFmtId="14" fontId="4" fillId="2" borderId="0" xfId="1" applyNumberFormat="1" applyFont="1" applyFill="1" applyBorder="1" applyAlignment="1">
      <alignment horizontal="left"/>
    </xf>
    <xf numFmtId="3" fontId="4" fillId="2" borderId="0" xfId="1" applyNumberFormat="1" applyFont="1" applyFill="1" applyBorder="1" applyAlignment="1">
      <alignment horizontal="center"/>
    </xf>
    <xf numFmtId="3" fontId="4" fillId="2" borderId="5" xfId="1" applyNumberFormat="1" applyFont="1" applyFill="1" applyBorder="1" applyAlignment="1">
      <alignment horizontal="center"/>
    </xf>
    <xf numFmtId="0" fontId="4" fillId="2" borderId="0" xfId="1" applyFont="1" applyFill="1" applyBorder="1" applyAlignment="1">
      <alignment horizontal="right"/>
    </xf>
    <xf numFmtId="3" fontId="4" fillId="2" borderId="0" xfId="1" applyNumberFormat="1" applyFont="1" applyFill="1" applyBorder="1" applyAlignment="1">
      <alignment horizontal="left"/>
    </xf>
    <xf numFmtId="164" fontId="4" fillId="2" borderId="0" xfId="1" applyNumberFormat="1" applyFont="1" applyFill="1" applyBorder="1" applyAlignment="1">
      <alignment horizontal="left"/>
    </xf>
    <xf numFmtId="0" fontId="4" fillId="2" borderId="0" xfId="1" applyFont="1" applyFill="1" applyBorder="1" applyAlignment="1">
      <alignment horizontal="left"/>
    </xf>
    <xf numFmtId="0" fontId="4" fillId="2" borderId="0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10" fontId="4" fillId="2" borderId="0" xfId="1" applyNumberFormat="1" applyFont="1" applyFill="1" applyBorder="1" applyAlignment="1">
      <alignment horizontal="left"/>
    </xf>
    <xf numFmtId="3" fontId="4" fillId="2" borderId="7" xfId="1" applyNumberFormat="1" applyFont="1" applyFill="1" applyBorder="1" applyAlignment="1">
      <alignment horizontal="left"/>
    </xf>
    <xf numFmtId="165" fontId="4" fillId="2" borderId="7" xfId="1" applyNumberFormat="1" applyFont="1" applyFill="1" applyBorder="1" applyAlignment="1">
      <alignment horizontal="center"/>
    </xf>
    <xf numFmtId="165" fontId="4" fillId="2" borderId="8" xfId="1" applyNumberFormat="1" applyFont="1" applyFill="1" applyBorder="1" applyAlignment="1">
      <alignment horizontal="center"/>
    </xf>
    <xf numFmtId="0" fontId="6" fillId="2" borderId="2" xfId="1" applyFont="1" applyFill="1" applyBorder="1"/>
    <xf numFmtId="0" fontId="7" fillId="2" borderId="2" xfId="1" applyFont="1" applyFill="1" applyBorder="1"/>
    <xf numFmtId="0" fontId="8" fillId="2" borderId="2" xfId="1" applyFont="1" applyFill="1" applyBorder="1" applyAlignment="1">
      <alignment horizontal="center"/>
    </xf>
    <xf numFmtId="0" fontId="8" fillId="2" borderId="0" xfId="1" applyFont="1" applyFill="1" applyAlignment="1">
      <alignment horizontal="left" indent="2"/>
    </xf>
    <xf numFmtId="0" fontId="8" fillId="2" borderId="0" xfId="1" applyFont="1" applyFill="1" applyAlignment="1">
      <alignment horizontal="center"/>
    </xf>
    <xf numFmtId="0" fontId="6" fillId="2" borderId="0" xfId="1" applyFont="1" applyFill="1" applyAlignment="1">
      <alignment horizontal="right"/>
    </xf>
    <xf numFmtId="10" fontId="6" fillId="2" borderId="0" xfId="1" applyNumberFormat="1" applyFont="1" applyFill="1" applyAlignment="1">
      <alignment horizontal="center"/>
    </xf>
    <xf numFmtId="0" fontId="9" fillId="2" borderId="9" xfId="1" applyFont="1" applyFill="1" applyBorder="1" applyAlignment="1"/>
    <xf numFmtId="0" fontId="3" fillId="2" borderId="13" xfId="1" applyFont="1" applyFill="1" applyBorder="1" applyAlignment="1"/>
    <xf numFmtId="0" fontId="3" fillId="2" borderId="16" xfId="1" applyFont="1" applyFill="1" applyBorder="1" applyAlignment="1"/>
    <xf numFmtId="0" fontId="3" fillId="2" borderId="19" xfId="1" applyFont="1" applyFill="1" applyBorder="1" applyAlignment="1"/>
    <xf numFmtId="0" fontId="9" fillId="2" borderId="23" xfId="1" applyFont="1" applyFill="1" applyBorder="1" applyAlignment="1"/>
    <xf numFmtId="0" fontId="3" fillId="2" borderId="21" xfId="1" applyFont="1" applyFill="1" applyBorder="1" applyAlignment="1"/>
    <xf numFmtId="0" fontId="3" fillId="2" borderId="30" xfId="1" applyFont="1" applyFill="1" applyBorder="1" applyAlignment="1"/>
    <xf numFmtId="0" fontId="3" fillId="2" borderId="21" xfId="1" applyFont="1" applyFill="1" applyBorder="1" applyAlignment="1">
      <alignment horizontal="left" indent="5"/>
    </xf>
    <xf numFmtId="0" fontId="13" fillId="0" borderId="0" xfId="1" applyFont="1"/>
    <xf numFmtId="0" fontId="14" fillId="0" borderId="0" xfId="1" applyFont="1" applyAlignment="1">
      <alignment horizontal="right"/>
    </xf>
    <xf numFmtId="5" fontId="14" fillId="0" borderId="0" xfId="1" applyNumberFormat="1" applyFont="1" applyAlignment="1">
      <alignment horizontal="center"/>
    </xf>
    <xf numFmtId="0" fontId="3" fillId="0" borderId="33" xfId="1" applyFont="1" applyBorder="1" applyAlignment="1"/>
    <xf numFmtId="0" fontId="3" fillId="0" borderId="34" xfId="1" applyFont="1" applyBorder="1" applyAlignment="1"/>
    <xf numFmtId="0" fontId="15" fillId="2" borderId="2" xfId="1" applyFont="1" applyFill="1" applyBorder="1"/>
    <xf numFmtId="0" fontId="16" fillId="2" borderId="2" xfId="1" applyFont="1" applyFill="1" applyBorder="1" applyAlignment="1">
      <alignment horizontal="right"/>
    </xf>
    <xf numFmtId="0" fontId="15" fillId="2" borderId="2" xfId="1" applyFont="1" applyFill="1" applyBorder="1" applyAlignment="1">
      <alignment horizontal="center"/>
    </xf>
    <xf numFmtId="0" fontId="16" fillId="2" borderId="2" xfId="1" applyFont="1" applyFill="1" applyBorder="1" applyAlignment="1">
      <alignment horizontal="center"/>
    </xf>
    <xf numFmtId="0" fontId="3" fillId="2" borderId="0" xfId="1" applyFont="1" applyFill="1"/>
    <xf numFmtId="0" fontId="3" fillId="2" borderId="0" xfId="1" applyFont="1" applyFill="1" applyAlignment="1">
      <alignment horizontal="left" indent="1"/>
    </xf>
    <xf numFmtId="0" fontId="3" fillId="2" borderId="0" xfId="1" applyFont="1" applyFill="1" applyAlignment="1">
      <alignment horizontal="center"/>
    </xf>
    <xf numFmtId="0" fontId="12" fillId="0" borderId="0" xfId="1" applyFont="1"/>
    <xf numFmtId="0" fontId="9" fillId="2" borderId="32" xfId="1" applyFont="1" applyFill="1" applyBorder="1"/>
    <xf numFmtId="0" fontId="3" fillId="2" borderId="32" xfId="1" applyFont="1" applyFill="1" applyBorder="1" applyAlignment="1">
      <alignment horizontal="right"/>
    </xf>
    <xf numFmtId="3" fontId="17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165" fontId="3" fillId="0" borderId="0" xfId="2" applyNumberFormat="1" applyFont="1" applyAlignment="1">
      <alignment horizontal="center"/>
    </xf>
    <xf numFmtId="3" fontId="13" fillId="0" borderId="0" xfId="1" applyNumberFormat="1" applyFont="1"/>
    <xf numFmtId="0" fontId="9" fillId="2" borderId="0" xfId="1" applyFont="1" applyFill="1" applyBorder="1" applyAlignment="1">
      <alignment horizontal="right"/>
    </xf>
    <xf numFmtId="5" fontId="20" fillId="0" borderId="0" xfId="1" applyNumberFormat="1" applyFont="1" applyAlignment="1">
      <alignment horizontal="center"/>
    </xf>
    <xf numFmtId="0" fontId="20" fillId="0" borderId="0" xfId="1" applyFont="1" applyAlignment="1">
      <alignment horizontal="right"/>
    </xf>
    <xf numFmtId="0" fontId="9" fillId="2" borderId="32" xfId="1" applyFont="1" applyFill="1" applyBorder="1" applyAlignment="1">
      <alignment horizontal="left"/>
    </xf>
    <xf numFmtId="0" fontId="4" fillId="2" borderId="6" xfId="1" applyFont="1" applyFill="1" applyBorder="1" applyAlignment="1"/>
    <xf numFmtId="166" fontId="10" fillId="0" borderId="0" xfId="1" applyNumberFormat="1" applyFont="1" applyFill="1" applyBorder="1" applyAlignment="1">
      <alignment horizontal="left"/>
    </xf>
    <xf numFmtId="0" fontId="3" fillId="0" borderId="0" xfId="1" applyFont="1" applyFill="1" applyBorder="1" applyAlignment="1">
      <alignment horizontal="left"/>
    </xf>
    <xf numFmtId="3" fontId="3" fillId="0" borderId="0" xfId="1" applyNumberFormat="1" applyFont="1" applyFill="1" applyBorder="1"/>
    <xf numFmtId="166" fontId="9" fillId="0" borderId="0" xfId="1" applyNumberFormat="1" applyFont="1" applyFill="1" applyBorder="1"/>
    <xf numFmtId="0" fontId="9" fillId="0" borderId="0" xfId="1" applyFont="1" applyFill="1" applyBorder="1"/>
    <xf numFmtId="3" fontId="9" fillId="0" borderId="0" xfId="1" applyNumberFormat="1" applyFont="1" applyFill="1" applyBorder="1"/>
    <xf numFmtId="6" fontId="9" fillId="0" borderId="0" xfId="1" applyNumberFormat="1" applyFont="1" applyFill="1" applyBorder="1"/>
    <xf numFmtId="6" fontId="3" fillId="0" borderId="0" xfId="1" applyNumberFormat="1" applyFont="1" applyFill="1" applyBorder="1"/>
    <xf numFmtId="0" fontId="21" fillId="0" borderId="33" xfId="1" applyFont="1" applyBorder="1" applyAlignment="1">
      <alignment horizontal="center" vertical="center"/>
    </xf>
    <xf numFmtId="0" fontId="21" fillId="0" borderId="44" xfId="1" applyFont="1" applyBorder="1" applyAlignment="1">
      <alignment horizontal="center" vertical="center"/>
    </xf>
    <xf numFmtId="0" fontId="21" fillId="0" borderId="34" xfId="1" applyFont="1" applyBorder="1" applyAlignment="1">
      <alignment horizontal="center" vertical="center"/>
    </xf>
    <xf numFmtId="0" fontId="21" fillId="3" borderId="45" xfId="1" applyFont="1" applyFill="1" applyBorder="1" applyAlignment="1">
      <alignment horizontal="center" vertical="center"/>
    </xf>
    <xf numFmtId="0" fontId="21" fillId="3" borderId="46" xfId="1" applyFont="1" applyFill="1" applyBorder="1" applyAlignment="1">
      <alignment horizontal="center" vertical="center"/>
    </xf>
    <xf numFmtId="0" fontId="21" fillId="3" borderId="47" xfId="1" applyFont="1" applyFill="1" applyBorder="1" applyAlignment="1">
      <alignment horizontal="center" vertical="center"/>
    </xf>
    <xf numFmtId="0" fontId="22" fillId="0" borderId="0" xfId="0" applyFont="1"/>
    <xf numFmtId="0" fontId="9" fillId="4" borderId="10" xfId="1" applyFont="1" applyFill="1" applyBorder="1" applyAlignment="1">
      <alignment horizontal="left"/>
    </xf>
    <xf numFmtId="0" fontId="9" fillId="4" borderId="11" xfId="1" applyFont="1" applyFill="1" applyBorder="1" applyAlignment="1">
      <alignment horizontal="left"/>
    </xf>
    <xf numFmtId="3" fontId="9" fillId="4" borderId="11" xfId="1" applyNumberFormat="1" applyFont="1" applyFill="1" applyBorder="1"/>
    <xf numFmtId="3" fontId="4" fillId="4" borderId="11" xfId="1" applyNumberFormat="1" applyFont="1" applyFill="1" applyBorder="1"/>
    <xf numFmtId="3" fontId="4" fillId="4" borderId="12" xfId="1" applyNumberFormat="1" applyFont="1" applyFill="1" applyBorder="1"/>
    <xf numFmtId="166" fontId="10" fillId="4" borderId="14" xfId="1" applyNumberFormat="1" applyFont="1" applyFill="1" applyBorder="1" applyAlignment="1">
      <alignment horizontal="left"/>
    </xf>
    <xf numFmtId="0" fontId="3" fillId="4" borderId="13" xfId="1" applyFont="1" applyFill="1" applyBorder="1" applyAlignment="1">
      <alignment horizontal="left"/>
    </xf>
    <xf numFmtId="3" fontId="3" fillId="4" borderId="13" xfId="1" applyNumberFormat="1" applyFont="1" applyFill="1" applyBorder="1"/>
    <xf numFmtId="3" fontId="11" fillId="4" borderId="13" xfId="1" applyNumberFormat="1" applyFont="1" applyFill="1" applyBorder="1"/>
    <xf numFmtId="3" fontId="11" fillId="4" borderId="15" xfId="1" applyNumberFormat="1" applyFont="1" applyFill="1" applyBorder="1"/>
    <xf numFmtId="166" fontId="10" fillId="4" borderId="17" xfId="1" applyNumberFormat="1" applyFont="1" applyFill="1" applyBorder="1" applyAlignment="1">
      <alignment horizontal="left"/>
    </xf>
    <xf numFmtId="0" fontId="3" fillId="4" borderId="16" xfId="1" applyFont="1" applyFill="1" applyBorder="1" applyAlignment="1">
      <alignment horizontal="left"/>
    </xf>
    <xf numFmtId="3" fontId="3" fillId="4" borderId="16" xfId="1" applyNumberFormat="1" applyFont="1" applyFill="1" applyBorder="1"/>
    <xf numFmtId="3" fontId="11" fillId="4" borderId="16" xfId="1" applyNumberFormat="1" applyFont="1" applyFill="1" applyBorder="1"/>
    <xf numFmtId="3" fontId="11" fillId="4" borderId="18" xfId="1" applyNumberFormat="1" applyFont="1" applyFill="1" applyBorder="1"/>
    <xf numFmtId="166" fontId="3" fillId="4" borderId="20" xfId="1" applyNumberFormat="1" applyFont="1" applyFill="1" applyBorder="1" applyAlignment="1">
      <alignment horizontal="left"/>
    </xf>
    <xf numFmtId="0" fontId="3" fillId="4" borderId="19" xfId="1" applyFont="1" applyFill="1" applyBorder="1" applyAlignment="1">
      <alignment horizontal="left"/>
    </xf>
    <xf numFmtId="3" fontId="3" fillId="4" borderId="19" xfId="1" applyNumberFormat="1" applyFont="1" applyFill="1" applyBorder="1"/>
    <xf numFmtId="3" fontId="11" fillId="4" borderId="21" xfId="1" applyNumberFormat="1" applyFont="1" applyFill="1" applyBorder="1"/>
    <xf numFmtId="3" fontId="11" fillId="4" borderId="22" xfId="1" applyNumberFormat="1" applyFont="1" applyFill="1" applyBorder="1"/>
    <xf numFmtId="0" fontId="9" fillId="4" borderId="24" xfId="1" applyFont="1" applyFill="1" applyBorder="1" applyAlignment="1">
      <alignment horizontal="left"/>
    </xf>
    <xf numFmtId="0" fontId="9" fillId="4" borderId="23" xfId="1" applyFont="1" applyFill="1" applyBorder="1" applyAlignment="1">
      <alignment horizontal="left"/>
    </xf>
    <xf numFmtId="3" fontId="9" fillId="4" borderId="23" xfId="1" applyNumberFormat="1" applyFont="1" applyFill="1" applyBorder="1"/>
    <xf numFmtId="3" fontId="4" fillId="4" borderId="23" xfId="1" applyNumberFormat="1" applyFont="1" applyFill="1" applyBorder="1"/>
    <xf numFmtId="3" fontId="4" fillId="4" borderId="25" xfId="1" applyNumberFormat="1" applyFont="1" applyFill="1" applyBorder="1"/>
    <xf numFmtId="166" fontId="3" fillId="4" borderId="17" xfId="1" applyNumberFormat="1" applyFont="1" applyFill="1" applyBorder="1" applyAlignment="1">
      <alignment horizontal="left"/>
    </xf>
    <xf numFmtId="0" fontId="12" fillId="4" borderId="23" xfId="1" applyFont="1" applyFill="1" applyBorder="1"/>
    <xf numFmtId="166" fontId="10" fillId="4" borderId="20" xfId="1" applyNumberFormat="1" applyFont="1" applyFill="1" applyBorder="1" applyAlignment="1">
      <alignment horizontal="left"/>
    </xf>
    <xf numFmtId="3" fontId="11" fillId="4" borderId="19" xfId="1" applyNumberFormat="1" applyFont="1" applyFill="1" applyBorder="1"/>
    <xf numFmtId="3" fontId="11" fillId="4" borderId="26" xfId="1" applyNumberFormat="1" applyFont="1" applyFill="1" applyBorder="1"/>
    <xf numFmtId="166" fontId="10" fillId="4" borderId="27" xfId="1" applyNumberFormat="1" applyFont="1" applyFill="1" applyBorder="1" applyAlignment="1">
      <alignment horizontal="left"/>
    </xf>
    <xf numFmtId="0" fontId="3" fillId="4" borderId="21" xfId="1" applyFont="1" applyFill="1" applyBorder="1" applyAlignment="1">
      <alignment horizontal="left"/>
    </xf>
    <xf numFmtId="3" fontId="3" fillId="4" borderId="21" xfId="1" applyNumberFormat="1" applyFont="1" applyFill="1" applyBorder="1"/>
    <xf numFmtId="0" fontId="9" fillId="4" borderId="28" xfId="1" applyFont="1" applyFill="1" applyBorder="1" applyAlignment="1">
      <alignment horizontal="left"/>
    </xf>
    <xf numFmtId="0" fontId="9" fillId="4" borderId="9" xfId="1" applyFont="1" applyFill="1" applyBorder="1" applyAlignment="1">
      <alignment horizontal="left"/>
    </xf>
    <xf numFmtId="3" fontId="9" fillId="4" borderId="9" xfId="1" applyNumberFormat="1" applyFont="1" applyFill="1" applyBorder="1"/>
    <xf numFmtId="3" fontId="4" fillId="4" borderId="9" xfId="1" applyNumberFormat="1" applyFont="1" applyFill="1" applyBorder="1"/>
    <xf numFmtId="3" fontId="4" fillId="4" borderId="29" xfId="1" applyNumberFormat="1" applyFont="1" applyFill="1" applyBorder="1"/>
    <xf numFmtId="166" fontId="10" fillId="4" borderId="31" xfId="1" applyNumberFormat="1" applyFont="1" applyFill="1" applyBorder="1" applyAlignment="1">
      <alignment horizontal="left"/>
    </xf>
    <xf numFmtId="0" fontId="3" fillId="4" borderId="30" xfId="1" applyFont="1" applyFill="1" applyBorder="1" applyAlignment="1">
      <alignment horizontal="left"/>
    </xf>
    <xf numFmtId="3" fontId="3" fillId="4" borderId="30" xfId="1" applyNumberFormat="1" applyFont="1" applyFill="1" applyBorder="1"/>
    <xf numFmtId="166" fontId="10" fillId="4" borderId="39" xfId="1" applyNumberFormat="1" applyFont="1" applyFill="1" applyBorder="1" applyAlignment="1">
      <alignment horizontal="left"/>
    </xf>
    <xf numFmtId="0" fontId="3" fillId="4" borderId="40" xfId="1" applyFont="1" applyFill="1" applyBorder="1" applyAlignment="1">
      <alignment horizontal="left"/>
    </xf>
    <xf numFmtId="3" fontId="3" fillId="4" borderId="40" xfId="1" applyNumberFormat="1" applyFont="1" applyFill="1" applyBorder="1"/>
    <xf numFmtId="3" fontId="11" fillId="4" borderId="40" xfId="1" applyNumberFormat="1" applyFont="1" applyFill="1" applyBorder="1"/>
    <xf numFmtId="3" fontId="11" fillId="4" borderId="41" xfId="1" applyNumberFormat="1" applyFont="1" applyFill="1" applyBorder="1"/>
    <xf numFmtId="6" fontId="3" fillId="4" borderId="35" xfId="1" applyNumberFormat="1" applyFont="1" applyFill="1" applyBorder="1"/>
    <xf numFmtId="6" fontId="3" fillId="4" borderId="36" xfId="1" applyNumberFormat="1" applyFont="1" applyFill="1" applyBorder="1"/>
    <xf numFmtId="6" fontId="3" fillId="4" borderId="37" xfId="1" applyNumberFormat="1" applyFont="1" applyFill="1" applyBorder="1"/>
    <xf numFmtId="6" fontId="3" fillId="4" borderId="38" xfId="1" applyNumberFormat="1" applyFont="1" applyFill="1" applyBorder="1"/>
    <xf numFmtId="6" fontId="3" fillId="4" borderId="42" xfId="1" applyNumberFormat="1" applyFont="1" applyFill="1" applyBorder="1"/>
    <xf numFmtId="6" fontId="3" fillId="4" borderId="43" xfId="1" applyNumberFormat="1" applyFont="1" applyFill="1" applyBorder="1"/>
    <xf numFmtId="0" fontId="9" fillId="0" borderId="0" xfId="1" applyFont="1"/>
  </cellXfs>
  <cellStyles count="3">
    <cellStyle name="Normal" xfId="0" builtinId="0"/>
    <cellStyle name="Normal 2" xfId="1" xr:uid="{00000000-0005-0000-0000-000001000000}"/>
    <cellStyle name="Percent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customXml" Target="../customXml/item1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customXml" Target="../customXml/item2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styles" Target="styles.xml"/><Relationship Id="rId115" Type="http://schemas.openxmlformats.org/officeDocument/2006/relationships/customXml" Target="../customXml/item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c/Island%20Cogeneration%202001%20Budg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mmer\Local%20Settings\Temporary%20Internet%20Files\OLK1B6\Goldendale%20Proforma%20v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orward-View\GLOBAL\feb_02\U-Park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9/WPs%20&amp;%20Supporting%20Docs/Support/EL%201209%20(CB%20Report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dikov/Desktop/FORCASTING/2019%20Forecast/Labor%20-%205%20year%20query%20details-%20New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ComplianceFiling2011GRC/Gas Rev Req Model 2011 GRC Compliance Filing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06 GRC/2006 GRC Original Filing/Models&amp;Adjs/3.05E &amp; 3.05G ALLOC METHOD working fi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0 GTIF/Original2010GTIF-Oct/Models &amp; Adjustments Oct-10 filing/3.03 3.04 RB &amp; WC-RC June 10 Working 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Keith/COC%20DEC%2000%20Compan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Cost%20of%20Capital/Cost%20of%20Capital/COC%20Mar%2099/CocJun98/COC%20DEC%2097/AFUDC%20Dec%20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4/WC-RB%202004-12%20Monthly%20Re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b0422/Local%20Settings/Temporary%20Internet%20Files/OLK181/FW_Feb_FY05_upload_format_accl_wksh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winne/Local%20Settings/Temporary%20Internet%20Files/Content.Outlook/OTEUDXMP/Prelim%20analysis%20inputs/Reeval%20280%20Base%20w%20New%20Gas%20Prices_PSM%20III%2017.2_Fina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RFDRWEB/PSE%20Funding/2008/042008%20PSE%20Fund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SUP\RCFM\Buspln99\ELIMI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benne/Local%20Settings/Temporary%20Internet%20Files/Content.Outlook/6WG4TTYU/After%20Plan%20Approval_(C)%20Ferndale%20prelim%20Proforma%20Sept%2020%202012_final%20w%20RY%20Summary%20Nov-12V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Misc/WC-RB%20Misc/WC-RB%20Overvi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4/WC-RB%202004-12%20Monthly%20Rp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EL%2009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char/Local%20Settings/Temporary%20Internet%20Files/OLK4DD/Property%20Tax%20revised%20base%20on%20090508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PCA%203_Exhibit%20D.PCA%203%20(DFIT%20when%20in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Y_Miscellaneous\Business%20Unit%20Ranking\Business%20Unit%20ranking%20draft_1_05_2017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%232011%20RFP_shared%20files%20on%20X\Optimization%20Analysis\Ferndale%20Updates\Ferndale%20Own_Inputs%20PSM%2015-1west%20cos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9/Workpapers/Final%20Order/WUTC%20Mtg%20PC%20&amp;%20Prodn%20O&amp;M%20Support%204.6.10/(C)%20WHE%20Proforma%20with%20ITC%2010%20Yr%20Amort%20-%20REBUTTAL%20(not%20formally%20submitted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llanc1/Local%20Settings/Temporary%20Internet%20Files/OLK4A/4-5-07%20PSE%20SPA-%20%201x7FA%20MMP%20vs%20CS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dikov/Documents/PC_NW/idikov/MyInfo/PSE/Planning/eEXCEL/REPORTS/CEO-5%20MINUTE%20BUDGET%20MANAGER%20REPORT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quisition\Active%20Projects\NatG_834_Mint%20Farm_Ownership\Financial\LTSA%20Analysis\Mint%20Farm%20Maintenance%20Option%20Model_wo%20duct%20fir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GRC\EL%2009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c/Charit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s\2012-2016%20Budgets%20&amp;%20Business%20Plans\PPL%20submittals%20for%202012\Units%201-2%202012%20Budget,%20Rev%200%209-1-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SUP\TPrice99\Dummy%20She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19\Mitigation%20Files\1&amp;11%20Mitigations%20-%20Detail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PCA\New%20Plant-093003\FredDispatch%209.3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Temporary%20Internet%20Files\OLK2F\Due%20Diligence\August%20New%20Model\Fred%20Value%209.1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0%20WT%20Budget\Major%20Maint%20ScheduleDraft%201-GRC%202009%20model%201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2B5\MS2%20Cost%20Report%2002-01-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Temporary%20Internet%20Files\OLK2D\2.26E%20Regulatory%20Assets%20%20Liabilit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dailywallingfor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7/Workpapers/Update/DEM-WP(C)%20Costs%20not%20in%20AURORA%202007GRC%20Upd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WNP3/WNP3_Wboo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Commission Basis Report/June_30_14/Enhanced Reporting/Rate Base/WC-RC December 2011 CB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%23Post%202011_RFP%20Ferndale\Ferndale%20Aurora%20Inputs_0822_20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Elsea%20Projects/Encogen/Sept%2023%20Review/PSE%20Own%2011-99%20for%20$1yr00noboilerJH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schr/Local%20Settings/Temporary%20Internet%20Files/Content.Outlook/60SNDSAX/Archive/Oct%202011_Sep%202012%20Test%20Year_15Oct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OriginalFiling2011GRC/Electric Model 2011 GRC Ori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gallanc1\Local%20Settings\Temporary%20Internet%20Files\OLK4A\4-5-07%20PSE%20SPA-%20%201x7FA%20MMP%20vs%20C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WFORMS\ARCOCP\CONC_ROM\CONC_ES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Temporary%20Internet%20Files\OLKC0\Aurora%20Prices%20for%20ROR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cartwri\My%20Documents\Projects\PSE\Projects\Frederickson\Due%20Diligence\August\Fred%20Value%2008.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Asset%20Management/Major%20Maintenance%20Accounting%20Memos/Major%20Maintenance%20Amortization%20Schedule_Rvn02NOv15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Settlement2011GRC/Gas Rev Req Model 2011 GRC Rebuttal 01-05-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WUTC\Puget%20Sound%20Energy\Quarterly%20Reporting\Misc\WC-RB%20Misc\WC-RB%20Overview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cartwri\My%20Documents\Projects\PSE\Projects\BHP\Due%20Diligence\BHP%20IS.BS.CF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cartwri\My%20Documents\Projects\PSE\Projects\BHP\Due%20Diligence\BHP.%2006.11%20Aurora%201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?74E81706" TargetMode="External"/><Relationship Id="rId1" Type="http://schemas.openxmlformats.org/officeDocument/2006/relationships/externalLinkPath" Target="file:///\\74E81706\0107AD_Facilities%20Relocation%20Projec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t%20Accounting\Resource%20Costs\Forecast%20&amp;%20Variance\GRC\2006\Power%20Costs\Costs%20not%20in%20AURORA%2006GRC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enne/AppData/Local/Microsoft/Windows/Temporary%20Internet%20Files/Content.IE5/I8ZOVDC6/Copy%20of%20Prod%20Exp%202013%20by%20Plant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gulatory/PCORC/2013%20PCORC/Workpapers/As%20Filed/DEM-WP(C)%20Power%20Cost%20Summary%2013PCORC%20As%20Filed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%23Wild_Horse_Wind_Project\Financial\Finance\Post%2010-15-04%20Turbine%20Bid%20Proformas\RES-Post%2010-15-04\8.78%25%20WACC-RES-Hopkins%20Ridge%20Vestas%20V80%20Turbin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7/Sumas/Copy%2011-9%20Sumas%20Proforma%20-%20Curr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quisition\Phase%202%20RFP%20Quantitative%20Analysis\PSM%20Input%20Assumptions\Gas%20Transport\Gas%20Transpo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AURORA%202006%20GRC/(C)_RC_092205/Copy%20of%20(C)_PSE_Hydro_Data_50yrs_0721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REASURY\DEBT%20MANAGEMENT\Debt%20Schedules\2006\Cash%20&amp;%20Accrual%20master%20sheets\RI05%20Cash&amp;Accrual-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WUTC\Puget%20Sound%20Energy\Semi%20Annual%20Report\Jun_30_01\Proforma%20Adj_not%20u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orecast%202023\06_2023%20Assumptions\Load\05-05&amp;07\F23%20Draft%20Final%20Load\FP&amp;A%20F23%20Elec%20Billed%20Sales%20&amp;%20Custom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78699/AppData/Local/Microsoft/Windows/INetCache/Content.Outlook/97VLEFYE/Revised%202024%20FTE%20Targets.xlsx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?74E81706" TargetMode="External"/><Relationship Id="rId1" Type="http://schemas.openxmlformats.org/officeDocument/2006/relationships/externalLinkPath" Target="file:///\\74E81706\Copy%20of%20field%20labor%20mh%20calculati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REPWBook_PRAM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el\Chelan\Pro%20Forma%20Models\PSE%20Incremental\Cash%20-%20No%20Defease\12-15%20Final%20for%20Board\12-15%20(Hydro)NoD%20CPUD-PSEIncremental-1215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sarru/My%20Documents/PriceEstFor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quisition\Active%20Projects\NatG_834_Mint%20Farm_Ownership\Financial\Proforma\Mint%20Farm%20Proforma%20-%20current(before%20Maintenance%20Change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t%20Accounting\Resource%20Costs\Capacity\CAP_WBook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cartwri\My%20Documents\Projects\PSE\Projects\BHP\Due%20Diligence\BHP%20IS.BS.CF%20Mod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bor%20Supply%20Allocation%20Input%20Form3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uma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pokan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HydThermCont\ContDB\_MoPriceCalc_Spokan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AD\Business%20Plan%202001\BudgetPlan2002_11_21_newPJM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uizi/AppData/Local/Microsoft/Windows/Temporary%20Internet%20Files/Content.Outlook/U9E5IAN2/JobsTitles_2014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bor%20Supply%20Allocation%20Input%20Form2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GRC\LaborInctvOH%200903%20GRC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t%20Accounting\Resource%20Costs\Forecast%20&amp;%20Variance\PCORC\RORC%20Filing\PC%20Summary%202004-2008%20Aurora%20+%20Not%20Auro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 1"/>
      <sheetName val="Sum 2"/>
      <sheetName val="Sum 3"/>
      <sheetName val="Sum 4"/>
      <sheetName val="Sum 5"/>
      <sheetName val="Sum 6"/>
      <sheetName val="Sum 7"/>
      <sheetName val="Sum 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45"/>
      <sheetName val="47"/>
      <sheetName val="48"/>
      <sheetName val="49"/>
      <sheetName val="50"/>
      <sheetName val="51"/>
      <sheetName val="5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Notes"/>
      <sheetName val="Pro Forma Income Statement"/>
      <sheetName val="BS-proforma"/>
      <sheetName val="CF-proforma"/>
      <sheetName val="Title Page"/>
      <sheetName val="Summary"/>
      <sheetName val="Income Statement"/>
      <sheetName val="Capital Cost Summary"/>
      <sheetName val="Purchase Period Cash Flow"/>
      <sheetName val="Balance Sheet"/>
      <sheetName val="Cash Flow"/>
      <sheetName val="Operating Expense Summary"/>
      <sheetName val="Construction Summary"/>
      <sheetName val="Capex &amp; Depreciation Summary"/>
      <sheetName val="Transaction Cost"/>
      <sheetName val="&lt;presentation sheets  "/>
      <sheetName val="NON presentation sheets&gt;"/>
      <sheetName val="Book Depr Table"/>
      <sheetName val="OM Inputs"/>
      <sheetName val="Capex Inputs &amp; Tax Depr. Calcs."/>
      <sheetName val="Misc Tables Linked to Notes"/>
      <sheetName val="Combined Financials"/>
      <sheetName val="General Inputs"/>
      <sheetName val="PSE Financial Structure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C Information"/>
      <sheetName val="Combined"/>
      <sheetName val="Total $"/>
      <sheetName val="Pivot total count FTE"/>
      <sheetName val="Data - Positions-hours"/>
      <sheetName val="AT Rates"/>
      <sheetName val="AT_Rates query"/>
      <sheetName val="Pivot-main"/>
      <sheetName val="Pivot-main Dir"/>
      <sheetName val="Labor and OH $ - WB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Assumptions"/>
      <sheetName val="Thermal Acq Inputs"/>
      <sheetName val="Wind Acq Inputs"/>
      <sheetName val="Wind PPA Inputs"/>
      <sheetName val="Fixed Price PPA Inputs"/>
      <sheetName val="Toll PPA Inputs"/>
      <sheetName val="AuroraEnergyAll"/>
      <sheetName val="AuroraCostAll"/>
      <sheetName val="AuroraRevenueAll"/>
      <sheetName val="Peak Inputs"/>
      <sheetName val="Load_Market_DSM"/>
      <sheetName val="AURORAenergy"/>
      <sheetName val="AURORAcost"/>
      <sheetName val="AURORArevenue"/>
      <sheetName val="REC Credit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Transmission Addition"/>
      <sheetName val="Solar"/>
      <sheetName val="Geothermal"/>
      <sheetName val="Empty Slot 1"/>
      <sheetName val="Empty Slot 2"/>
      <sheetName val="Peaker"/>
      <sheetName val="Biomass"/>
      <sheetName val="Wind"/>
      <sheetName val="PPA Rollup"/>
      <sheetName val="Equity Equalization - PPA"/>
      <sheetName val="End Effects"/>
      <sheetName val="Net Cost Calc"/>
      <sheetName val="Book Life"/>
      <sheetName val="Replacement Cost Rollup"/>
      <sheetName val="CCGT Replacement Rev Req"/>
      <sheetName val="Peaker Replacement Rev Req"/>
      <sheetName val="Wind Replacement Rev Req"/>
      <sheetName val="WAC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comparison"/>
      <sheetName val="5 yr O&amp;M budget comparison"/>
      <sheetName val="2013 Budget comparison"/>
      <sheetName val="Final NAES-Level 2 O&amp;M Budget"/>
      <sheetName val="Sept 2012 Level 2 O&amp;M Budget"/>
      <sheetName val="Financial Statements (slide)"/>
      <sheetName val="CapEx (slide)"/>
      <sheetName val="Ferndale 12PCORC Summary"/>
      <sheetName val="Questions &amp; Answers"/>
      <sheetName val="General Inputs"/>
      <sheetName val="Financial Statements"/>
      <sheetName val="CapEx"/>
      <sheetName val="Expenses"/>
      <sheetName val="Revenue Calculation"/>
      <sheetName val="Cascade Gas Transport"/>
      <sheetName val="Gas Transport (West coast)"/>
      <sheetName val="Insurance"/>
      <sheetName val="Property tax estimate"/>
      <sheetName val="Leased property"/>
      <sheetName val="Centrally assessed"/>
      <sheetName val="Major Maint Summary by year"/>
      <sheetName val="Inventory Map"/>
      <sheetName val="Ferndale O&amp;M estimate"/>
      <sheetName val="Ferndale Gen all Scenarios"/>
      <sheetName val="Depreciation"/>
      <sheetName val="Error Checks &amp; Notes"/>
      <sheetName val="Capital Costs (2)"/>
      <sheetName val="REET"/>
      <sheetName val="LOC removal cost"/>
      <sheetName val="Moodys inflation factors"/>
      <sheetName val="First year rate impact"/>
      <sheetName val="PSM III Inputs"/>
      <sheetName val="Old ----&gt;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ponents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Ex D"/>
      <sheetName val="Return on"/>
      <sheetName val="Cabot 2004 GRC"/>
      <sheetName val="Cabot 2003 PCORC"/>
      <sheetName val="Tenaska 2004 GRC"/>
      <sheetName val="Tenaska 2003 PCORC"/>
      <sheetName val="BEP"/>
      <sheetName val="WRPC 2004 GRC"/>
      <sheetName val="WRPC 2003 PCORC"/>
      <sheetName val="WR Relic"/>
      <sheetName val="Canwest Liab"/>
      <sheetName val="Ppd Transm"/>
      <sheetName val="Rate"/>
      <sheetName val="Timeline"/>
      <sheetName val="Cabot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likelihood"/>
      <sheetName val="1.Option 1 New definitions"/>
      <sheetName val="2.Option 1 Format"/>
      <sheetName val="3.FORCS definitions various"/>
      <sheetName val="4.Option 2 New definitions"/>
      <sheetName val="5. Option 2 Format"/>
      <sheetName val="Option 2 Format OLD"/>
      <sheetName val="Option 2 Test calculator"/>
      <sheetName val="Department ranking"/>
      <sheetName val="2017 ERM FORCS"/>
      <sheetName val="Director financial "/>
      <sheetName val="Sources"/>
      <sheetName val="Vendor tier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Transport (West coast)"/>
      <sheetName val="Nominal Gas Basis"/>
      <sheetName val="Sumas"/>
      <sheetName val="AECO"/>
      <sheetName val="Summary"/>
      <sheetName val="Ferndale_Current"/>
      <sheetName val="Assumptions"/>
      <sheetName val="PPA3 &amp; 4 Checklist"/>
      <sheetName val="Input_PPA 3"/>
      <sheetName val="Input_PPA 4"/>
      <sheetName val="Acquisition Checklist"/>
      <sheetName val="Thermal Acq."/>
      <sheetName val="Input_Therm Acq 1 &amp; 2"/>
      <sheetName val="Gas Transport"/>
      <sheetName val="Tx Cost Calcu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CHANGES"/>
      <sheetName val="General Inputs"/>
      <sheetName val="Power Cost Summary"/>
      <sheetName val="Financial Statements"/>
      <sheetName val="Revenue Calculation"/>
      <sheetName val="Depreciation"/>
      <sheetName val="Expenses"/>
      <sheetName val="Generation &amp; Fuel &amp; RECs"/>
      <sheetName val="Capital Budget"/>
      <sheetName val="N,D Forecast of Remng CapEx"/>
      <sheetName val="Error Checks &amp; Notes"/>
      <sheetName val="Data----&gt;"/>
      <sheetName val="WTG Supply Agmt"/>
      <sheetName val="Exchange Hist"/>
      <sheetName val="PSE - WR Payment Schedule"/>
      <sheetName val="RES FINAL BOP"/>
      <sheetName val="Contingency"/>
      <sheetName val="Start-up costs_Act"/>
      <sheetName val="Property Tax Worksheet"/>
      <sheetName val="Budget- EMC Approved"/>
      <sheetName val="Budget-Up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SAP TEMPLATE 2"/>
      <sheetName val="By Account YE Actual"/>
      <sheetName val="By Account Year-end FC"/>
      <sheetName val="MTD by CC Mgr"/>
      <sheetName val="YTD by CC Mgr"/>
      <sheetName val="YE by CC Mgr"/>
      <sheetName val="CEO"/>
      <sheetName val="WBS by WBS - YTD"/>
      <sheetName val="WBS by WBS - Annual"/>
      <sheetName val="By Account Year-end 8+4"/>
      <sheetName val="WBS by WBS - Annua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ponents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lbertson"/>
      <sheetName val="Hopkins"/>
      <sheetName val="Wappler"/>
      <sheetName val="Doyle"/>
      <sheetName val="Secrist"/>
      <sheetName val="Mellies"/>
      <sheetName val="Mill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Maintenance-monthly"/>
      <sheetName val="&lt;---Output"/>
      <sheetName val="Month Based Template"/>
      <sheetName val="Fredrickson 1"/>
      <sheetName val="Fredrickson 2"/>
      <sheetName val="Encogen 1 time"/>
      <sheetName val="Encogen 2 time"/>
      <sheetName val="Encogen 3 time"/>
      <sheetName val="Encogen ST"/>
      <sheetName val="Whitehorn 2"/>
      <sheetName val="Whitehorn 3"/>
      <sheetName val="Fredonia 1"/>
      <sheetName val="Fredonia 2"/>
      <sheetName val="Fredonia 3A"/>
      <sheetName val="Fredonia 3B"/>
      <sheetName val="Fredonia 4A"/>
      <sheetName val="Fredonia 4B"/>
      <sheetName val="Sumas GT"/>
      <sheetName val="Sumas ST"/>
      <sheetName val="Goldendale GT"/>
      <sheetName val="Goldendale ST"/>
      <sheetName val="Mint Farm GT"/>
      <sheetName val="Mint Farm ST"/>
      <sheetName val="Freddy_GT"/>
      <sheetName val="Freddy_ST"/>
      <sheetName val="Data----&gt;"/>
      <sheetName val="FORECST_Disptch_as03.25.09m"/>
      <sheetName val="Run Hours Maint Inputs"/>
      <sheetName val="Maint Schedule and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Business Unit Report"/>
      <sheetName val="Week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Cover"/>
      <sheetName val="2.26"/>
      <sheetName val="Ex D"/>
      <sheetName val="Ex D-1"/>
      <sheetName val="ERB"/>
      <sheetName val="Cabot "/>
      <sheetName val="Cabot.Backup"/>
      <sheetName val="Tenaska"/>
      <sheetName val="Tenaska.Backup"/>
      <sheetName val="BEP"/>
      <sheetName val="WR Relic"/>
      <sheetName val="WRPC"/>
      <sheetName val="WR.DFIT.Backup"/>
      <sheetName val="Canwest Liab"/>
      <sheetName val="HR"/>
      <sheetName val="BS"/>
      <sheetName val="Rate"/>
      <sheetName val="Timeline"/>
      <sheetName val="Tax.W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 Material"/>
      <sheetName val="NIM Summary"/>
      <sheetName val="Amort Summary"/>
      <sheetName val="Reg Asset Amort"/>
      <sheetName val="Reg Asset RY Only"/>
      <sheetName val="Prices"/>
      <sheetName val="Wind Integration costs"/>
      <sheetName val="Transmission"/>
      <sheetName val="HR HA Costs"/>
      <sheetName val="Hopkins Avg Hour Ahead"/>
      <sheetName val="Goldendale BPA Imbalance Charge"/>
      <sheetName val="Sec_Nov06 thru Jan08"/>
      <sheetName val="Goldendale Klickitat Cost"/>
      <sheetName val="Hopkins Prepaid Transm"/>
      <sheetName val="Peaking Summary"/>
      <sheetName val="Peaking Costs"/>
      <sheetName val="Exch 2007Calc"/>
      <sheetName val="MiDC Capacity Calc"/>
      <sheetName val="Small Contract Adj"/>
      <sheetName val="PG&amp;E"/>
      <sheetName val="Fixed Gas 4 Power Contracts"/>
      <sheetName val="Tenaska Gas Rev"/>
      <sheetName val="Goldendale"/>
      <sheetName val="Fred1"/>
      <sheetName val="NWP System Notice"/>
      <sheetName val="Encogen"/>
      <sheetName val="Encogen Costs"/>
      <sheetName val="557 TYE 9.30.07"/>
      <sheetName val="557 Orders Reclassified"/>
      <sheetName val="CPP_Payments"/>
      <sheetName val="Douglas Stlmt"/>
      <sheetName val="MidC 2008 2009"/>
      <sheetName val="Wells power cost"/>
      <sheetName val="Rocky Reach"/>
      <sheetName val="Rock Island"/>
      <sheetName val="RI RR Debt"/>
      <sheetName val="RR&amp;RI 1.08Debt UpdateperChe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WNP3_A"/>
      <sheetName val="WNP3_A Historical Yrs"/>
      <sheetName val="Contract Hist"/>
      <sheetName val="7.12.06 Rate upate"/>
      <sheetName val="WNP3_Damt"/>
      <sheetName val="WNP3_Damt 5 yr avg"/>
      <sheetName val="WNP3_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ndale Aurora Operating Data"/>
      <sheetName val="Ferndale FOR Monthly"/>
      <sheetName val="Ferndale Emissions"/>
      <sheetName val="Ferndale Fuel Cost"/>
      <sheetName val="Ferndale Gen all Scenarios"/>
      <sheetName val="Stochastic Run"/>
      <sheetName val="Stoch Energy"/>
      <sheetName val="Stoch VarCo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Year "/>
      <sheetName val="Sheet2"/>
      <sheetName val="tables"/>
      <sheetName val="Test Year 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ual Scope"/>
      <sheetName val="Conceptual Estimate"/>
      <sheetName val="Estimate Detail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Assumptions"/>
      <sheetName val="LT PPA Inputs"/>
      <sheetName val="Dispatch Cases"/>
      <sheetName val="Capital Additions"/>
      <sheetName val="Capacity MWh"/>
      <sheetName val="Pro Forma"/>
      <sheetName val="Emissions"/>
      <sheetName val="Consol"/>
      <sheetName val="CCGT"/>
      <sheetName val="SCGT"/>
      <sheetName val="Coal"/>
      <sheetName val="Wind"/>
      <sheetName val="Duct Fired"/>
      <sheetName val="Geo"/>
      <sheetName val="Joint Ownership MW"/>
      <sheetName val="Contracted MW"/>
      <sheetName val="LT PPA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Must Run Plants"/>
      <sheetName val="&lt;Data Sheets&gt;"/>
      <sheetName val="WACC"/>
      <sheetName val="Results Summary"/>
      <sheetName val="Spark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view Notes"/>
      <sheetName val="Input_Output Sheet"/>
      <sheetName val="Maj Maint Schedule"/>
      <sheetName val="Deferral Accounting Table"/>
      <sheetName val="Summary"/>
      <sheetName val="Rate Year 1 Amortization"/>
      <sheetName val="Rate Year 2 Amortization"/>
      <sheetName val="Rate Year 3 Amortization"/>
      <sheetName val="Rate Year 4 Amortization"/>
      <sheetName val="Rate Year 5 Amortization"/>
      <sheetName val="PLT SUM 2026"/>
      <sheetName val="LTSA Indexes"/>
      <sheetName val="Rate Case Calendar"/>
      <sheetName val="GPD_28Mar14"/>
      <sheetName val="V_Tab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Assumptions"/>
      <sheetName val="LT PPA Inputs"/>
      <sheetName val="Dispatch Cases"/>
      <sheetName val="Capital Additions"/>
      <sheetName val="Capacity MWh"/>
      <sheetName val="Pro Forma"/>
      <sheetName val="Emissions"/>
      <sheetName val="Consol"/>
      <sheetName val="CCGT"/>
      <sheetName val="SCGT"/>
      <sheetName val="Coal"/>
      <sheetName val="Wind"/>
      <sheetName val="Duct Fired"/>
      <sheetName val="Geo"/>
      <sheetName val="Joint Ownership MW"/>
      <sheetName val="Contracted MW"/>
      <sheetName val="LT PPA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Must Run Plants"/>
      <sheetName val="&lt;Data Sheets&gt;"/>
      <sheetName val="WACC"/>
      <sheetName val="Results Summary"/>
      <sheetName val="Spark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"/>
      <sheetName val="List of Open Items"/>
      <sheetName val="NIM Summary"/>
      <sheetName val="NIM Summary wo WH"/>
      <sheetName val="Amort Summary"/>
      <sheetName val="Prices"/>
      <sheetName val="Transmission"/>
      <sheetName val="DA Wind"/>
      <sheetName val="Fred1"/>
      <sheetName val="Peaking Costs"/>
      <sheetName val="MiDC Capacity Calc"/>
      <sheetName val="Peaking Summary"/>
      <sheetName val="Exch 2007Calc"/>
      <sheetName val="Exch winter 2005-2006"/>
      <sheetName val="Contract Price Adj"/>
      <sheetName val="Tenaska Gas Rev"/>
      <sheetName val="Nooksack"/>
      <sheetName val="Pt.Townsend"/>
      <sheetName val="PG&amp;E"/>
      <sheetName val="Coal 3&amp;4 compare"/>
      <sheetName val="Encogen"/>
      <sheetName val="Encogen-Aux Boiler"/>
      <sheetName val="Encogen Costs"/>
      <sheetName val="Encogen-Cabot Amort"/>
      <sheetName val="Encogen-CanWest Recov"/>
      <sheetName val="557 TYE 9.30.05"/>
      <sheetName val="CPP_Payments 8.02.05"/>
      <sheetName val="BEP TYE9.30.05"/>
      <sheetName val="Wild Horse GRC"/>
      <sheetName val="Hopkins Ridge GRC"/>
      <sheetName val="Douglas Stlmt"/>
      <sheetName val="MidC"/>
      <sheetName val="MidC Debt"/>
      <sheetName val="Rocky Reach"/>
      <sheetName val="Rock Island 1"/>
      <sheetName val="Rock Island 2"/>
      <sheetName val="Peaking Recon"/>
      <sheetName val="Exch 2007Costs"/>
      <sheetName val="Hopkins Ridge"/>
      <sheetName val="Forecast Adjustment"/>
      <sheetName val="Pt Roberts"/>
      <sheetName val="Peaking Capacity"/>
      <sheetName val="Historical Oil Run"/>
      <sheetName val="Oil Cost diff MWhs GRC"/>
      <sheetName val="Winter Peak 2005-2006"/>
      <sheetName val="Colstrip 1&amp;2 GRC"/>
      <sheetName val="Colstrip 3&amp;4 GRC"/>
      <sheetName val="Winter Summary"/>
      <sheetName val="Estimate for wheeling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Test Year"/>
      <sheetName val="Tables"/>
      <sheetName val="SAPBW70_DOWNLOAD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Links and Notes"/>
      <sheetName val="As Filed vs 11GRC"/>
      <sheetName val="Rate Year Power Cost Summary"/>
      <sheetName val="AURORA + NIM"/>
      <sheetName val="13PCORC vs 11GRC"/>
      <sheetName val="13PCORC vs PCORC Maybe"/>
      <sheetName val="Supplemental vs As Filed"/>
      <sheetName val="13PCORC vs 09GRC"/>
      <sheetName val="13PCORC vs TY"/>
      <sheetName val="TY Oct11_Sep12"/>
      <sheetName val="Regulatory Asset Amort"/>
      <sheetName val="Colstrip 500KV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2 Load Compare"/>
      <sheetName val="F12 Load Rate Year"/>
      <sheetName val="13PCORC vs Feb13Draft"/>
      <sheetName val="Wind Generation for Prod'n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Title Page"/>
      <sheetName val="Summary"/>
      <sheetName val="Construction Period Cash Flow"/>
      <sheetName val="Capital Expense Summary"/>
      <sheetName val="Detailed Income Statement"/>
      <sheetName val="Income Statement"/>
      <sheetName val="Balance Sheet"/>
      <sheetName val="Cash Flow"/>
      <sheetName val="&lt;presentation sheets  "/>
      <sheetName val="NON presentation sheets&gt;"/>
      <sheetName val="not used-Operating Expense Summ"/>
      <sheetName val="not used-Construction Summary"/>
      <sheetName val="not used-Capex &amp; Deprec Summ"/>
      <sheetName val="Transaction&amp;Transmission capex"/>
      <sheetName val="Book Depr Table"/>
      <sheetName val="OM Inputs"/>
      <sheetName val="Capex Inputs &amp; Tax Depr. Calcs."/>
      <sheetName val="Transmission Inputs"/>
      <sheetName val="BPA Costs PSE participatio"/>
      <sheetName val="Transmission Avail. Impact"/>
      <sheetName val="Transaction Cost Inputs"/>
      <sheetName val="Combined Financials"/>
      <sheetName val="General Inputs"/>
      <sheetName val="Provided to Gau 2-1-05"/>
      <sheetName val="Sensitivity Summary"/>
      <sheetName val="PSE Financial Structure Input"/>
      <sheetName val="Misc Tables Linked to Notes"/>
      <sheetName val="not used Debt Dervice Coverage"/>
      <sheetName val="not used Inpu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y Confidential"/>
      <sheetName val="Sumas"/>
      <sheetName val="Financial Statements"/>
      <sheetName val="General Inputs"/>
      <sheetName val="Revenue Calculation"/>
      <sheetName val="Notes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  <sheetName val="emails"/>
      <sheetName val="exhibit 1 Actual&amp;Forecast exp"/>
      <sheetName val="2007 Sumas Monthly O&amp;M Budget"/>
      <sheetName val="Sumas Prop Tax Est"/>
      <sheetName val="Planned Maintenance Expenditure"/>
      <sheetName val="Staffing"/>
      <sheetName val="exhibit 2 Start charges"/>
      <sheetName val="permitting"/>
      <sheetName val="Variable Pricing Amend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Information"/>
      <sheetName val="Instructions &amp; Notes"/>
      <sheetName val="Controls"/>
      <sheetName val="Hydro Data"/>
      <sheetName val="Hydro to XMP"/>
      <sheetName val="Portfolio Average"/>
      <sheetName val="Market Prices"/>
      <sheetName val="Detail Summary Results 2005"/>
      <sheetName val="Detail Summary Results 2006"/>
      <sheetName val="Portfolio Hydro Year 1929"/>
      <sheetName val="Portfolio Hydro Year 1930"/>
      <sheetName val="Portfolio Hydro Year 1931"/>
      <sheetName val="Portfolio Hydro Year 1932"/>
      <sheetName val="Portfolio Hydro Year 1933"/>
      <sheetName val="Portfolio Hydro Year 1934"/>
      <sheetName val="Portfolio Hydro Year 1935"/>
      <sheetName val="Portfolio Hydro Year 1936"/>
      <sheetName val="Portfolio Hydro Year 1937"/>
      <sheetName val="Portfolio Hydro Year 1938"/>
      <sheetName val="Portfolio Hydro Year 1939"/>
      <sheetName val="Portfolio Hydro Year 1940"/>
      <sheetName val="Portfolio Hydro Year 1941"/>
      <sheetName val="Portfolio Hydro Year 1942"/>
      <sheetName val="Portfolio Hydro Year 1943"/>
      <sheetName val="Portfolio Hydro Year 1944"/>
      <sheetName val="Portfolio Hydro Year 1945"/>
      <sheetName val="Portfolio Hydro Year 1946"/>
      <sheetName val="Portfolio Hydro Year 1947"/>
      <sheetName val="Portfolio Hydro Year 1948"/>
      <sheetName val="Portfolio Hydro Year 1949"/>
      <sheetName val="Portfolio Hydro Year 1950"/>
      <sheetName val="Portfolio Hydro Year 1951"/>
      <sheetName val="Portfolio Hydro Year 1952"/>
      <sheetName val="Portfolio Hydro Year 1953"/>
      <sheetName val="Portfolio Hydro Year 1954"/>
      <sheetName val="Portfolio Hydro Year 1955"/>
      <sheetName val="Portfolio Hydro Year 1956"/>
      <sheetName val="Portfolio Hydro Year 1957"/>
      <sheetName val="Portfolio Hydro Year 1958"/>
      <sheetName val="Portfolio Hydro Year 1959"/>
      <sheetName val="Portfolio Hydro Year 1960"/>
      <sheetName val="Portfolio Hydro Year 1961"/>
      <sheetName val="Portfolio Hydro Year 1962"/>
      <sheetName val="Portfolio Hydro Year 1963"/>
      <sheetName val="Portfolio Hydro Year 1964"/>
      <sheetName val="Portfolio Hydro Year 1965"/>
      <sheetName val="Portfolio Hydro Year 1966"/>
      <sheetName val="Portfolio Hydro Year 1967"/>
      <sheetName val="Portfolio Hydro Year 1968"/>
      <sheetName val="Portfolio Hydro Year 1969"/>
      <sheetName val="Portfolio Hydro Year 1970"/>
      <sheetName val="Portfolio Hydro Year 1971"/>
      <sheetName val="Portfolio Hydro Year 1972"/>
      <sheetName val="Portfolio Hydro Year 1973"/>
      <sheetName val="Portfolio Hydro Year 1974"/>
      <sheetName val="Portfolio Hydro Year 1975"/>
      <sheetName val="Portfolio Hydro Year 1976"/>
      <sheetName val="Portfolio Hydro Year 1977"/>
      <sheetName val="Portfolio Hydro Year 197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_Budget"/>
      <sheetName val="R2_Budget"/>
      <sheetName val="Lookup_Tbl"/>
      <sheetName val="Rock_Island_1"/>
      <sheetName val="Rock_Island_2"/>
      <sheetName val="55 Series_JunPmt-OLD"/>
      <sheetName val="RI1 55 - 97B"/>
      <sheetName val="RI 1&amp;2 97AB"/>
      <sheetName val="2001A_RI1_Estimate"/>
      <sheetName val="2001A_RI2_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023 As-Billed Sales Incl. EV"/>
      <sheetName val="F2023 Customers_Incl.EV"/>
      <sheetName val="F2023 Billed Demand"/>
      <sheetName val="map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4 FTE"/>
      <sheetName val="BPC Labor CC1452 10252023"/>
      <sheetName val="BPC Labor CC 1471 10252023"/>
      <sheetName val="BPC Labor CC 1432 10252023"/>
      <sheetName val="BPC Labor CC 1451 10252023"/>
      <sheetName val="BPC Labor CC 1470 1025202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Title Page"/>
      <sheetName val="Pro Forma Income Statement"/>
      <sheetName val="Pro Forma IS Summary"/>
      <sheetName val="BS-INPUT"/>
      <sheetName val="CF-Input"/>
      <sheetName val="Assumptions (Input)"/>
      <sheetName val="Crystal Ball In Out"/>
      <sheetName val="Sensitivity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DT_A_AMW93"/>
      <sheetName val="DT_A_DOL9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ospective Changes"/>
      <sheetName val="Financial Statements"/>
      <sheetName val="General Inputs"/>
      <sheetName val="Revenue Calculation"/>
      <sheetName val="Expenses"/>
      <sheetName val="FFH Fees"/>
      <sheetName val="CSA costs"/>
      <sheetName val="Major Maint (LTSA)"/>
      <sheetName val="Major Maint"/>
      <sheetName val="Generation &amp; Fuel"/>
      <sheetName val="Error Checks &amp; Notes"/>
      <sheetName val="Depreciation"/>
      <sheetName val="CapEx"/>
      <sheetName val="Links to Notes"/>
      <sheetName val="Gas Transportation"/>
      <sheetName val="Time Interval Tables"/>
      <sheetName val="Final Escalation Calcul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SAP TEMPLATE 2"/>
      <sheetName val="EPM SAP TEMPLATE 2 (2)"/>
      <sheetName val="INPUT HOURS"/>
      <sheetName val="BPC Admin Design Notes"/>
      <sheetName val="Pattern_Data"/>
      <sheetName val="VIEW DEMAND"/>
      <sheetName val="INPUT HOURS MKT USERS"/>
      <sheetName val="VIEW DEMAND MKT US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s Pricing"/>
      <sheetName val="Annual Price Calc"/>
      <sheetName val="InvoiceData"/>
      <sheetName val="Contract Summary"/>
      <sheetName val="MeterConvert"/>
      <sheetName val="QFSumas_A"/>
      <sheetName val="QFSumas_DAmt"/>
      <sheetName val="GDP"/>
      <sheetName val="April-07 Displacement"/>
      <sheetName val="2006 Hourly KWhr"/>
      <sheetName val="July 06 Disp-Toll"/>
      <sheetName val="Sheet2"/>
      <sheetName val="2006GDP"/>
      <sheetName val="2005 Hourly KWhr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ocess"/>
      <sheetName val="2008 Hourly KWhr"/>
      <sheetName val="MeterConvert"/>
      <sheetName val="Info"/>
      <sheetName val="QFSpokane_DAm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2010 Hourly KWhr"/>
      <sheetName val="MWH Graqph"/>
      <sheetName val="2011 Hourly KW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1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EXT Offer 2012"/>
      <sheetName val="2008 Hourly KWhr"/>
      <sheetName val="2010 Hourly KWhr"/>
      <sheetName val="2009 Hourly KWhr"/>
      <sheetName val="2006 Hourly KWhr"/>
      <sheetName val="2006GDP"/>
      <sheetName val="Daily Outpu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NE and E job count"/>
      <sheetName val="New 2016 STI pivot"/>
      <sheetName val="Lead Mobility Mgr level analysi"/>
      <sheetName val="PSE Jobs 2014"/>
      <sheetName val="SAP Job Check"/>
      <sheetName val="WC_AAP_EEO"/>
      <sheetName val="Delimited Jobs"/>
      <sheetName val="SAP Employee Data"/>
      <sheetName val="PSE Job check"/>
      <sheetName val="Sheet1"/>
      <sheetName val="pivot AAP_EEO_FLSA dups"/>
      <sheetName val="AAP_EEO_FLSA check"/>
      <sheetName val="SP Lists"/>
      <sheetName val="Titling format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SAP TEMPLATE 2"/>
      <sheetName val="EPM SAP TEMPLATE 2 (2)"/>
      <sheetName val="INPUT HOURS"/>
      <sheetName val="BPC Admin Design Notes"/>
      <sheetName val="Pattern_Data"/>
      <sheetName val="VIEW DEMAND"/>
      <sheetName val="INPUT HOURS MKT USERS"/>
      <sheetName val="VIEW DEMAND MKT USER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5FC6E-F367-4A6E-A7C2-AA0B38E4589E}">
  <sheetPr>
    <tabColor rgb="FFFFFF00"/>
  </sheetPr>
  <dimension ref="B2:V9"/>
  <sheetViews>
    <sheetView workbookViewId="0">
      <selection activeCell="J9" sqref="J9"/>
    </sheetView>
  </sheetViews>
  <sheetFormatPr defaultRowHeight="15" x14ac:dyDescent="0.25"/>
  <sheetData>
    <row r="2" spans="2:22" ht="15.75" thickBot="1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</row>
    <row r="3" spans="2:22" ht="27" thickBot="1" x14ac:dyDescent="0.3">
      <c r="B3" s="70" t="s">
        <v>39</v>
      </c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2"/>
    </row>
    <row r="5" spans="2:22" ht="15.75" thickBot="1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</row>
    <row r="6" spans="2:22" ht="27.75" thickTop="1" thickBot="1" x14ac:dyDescent="0.3">
      <c r="B6" s="73" t="s">
        <v>4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5"/>
    </row>
    <row r="7" spans="2:22" ht="15.75" thickTop="1" x14ac:dyDescent="0.25"/>
    <row r="9" spans="2:22" ht="23.25" x14ac:dyDescent="0.35">
      <c r="J9" s="76" t="s">
        <v>41</v>
      </c>
    </row>
  </sheetData>
  <mergeCells count="2">
    <mergeCell ref="B3:V3"/>
    <mergeCell ref="B6:V6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B1:G103"/>
  <sheetViews>
    <sheetView tabSelected="1" zoomScale="120" zoomScaleNormal="120" workbookViewId="0">
      <selection activeCell="G1" sqref="G1"/>
    </sheetView>
  </sheetViews>
  <sheetFormatPr defaultRowHeight="12" x14ac:dyDescent="0.2"/>
  <cols>
    <col min="1" max="1" width="5.5703125" style="3" customWidth="1"/>
    <col min="2" max="2" width="21.42578125" style="3" customWidth="1"/>
    <col min="3" max="3" width="11" style="3" customWidth="1"/>
    <col min="4" max="4" width="20.140625" style="3" customWidth="1"/>
    <col min="5" max="5" width="14.85546875" style="3" customWidth="1"/>
    <col min="6" max="6" width="13.85546875" style="3" customWidth="1"/>
    <col min="7" max="7" width="16.140625" style="3" customWidth="1"/>
    <col min="8" max="10" width="13" style="3" customWidth="1"/>
    <col min="11" max="16384" width="9.140625" style="3"/>
  </cols>
  <sheetData>
    <row r="1" spans="2:7" ht="18.75" customHeight="1" x14ac:dyDescent="0.2">
      <c r="B1" s="1" t="s">
        <v>0</v>
      </c>
      <c r="C1" s="2"/>
      <c r="D1" s="2"/>
      <c r="E1" s="2"/>
      <c r="F1" s="2"/>
      <c r="G1" s="129" t="s">
        <v>41</v>
      </c>
    </row>
    <row r="2" spans="2:7" ht="13.5" thickBot="1" x14ac:dyDescent="0.25">
      <c r="B2" s="2"/>
      <c r="C2" s="2"/>
      <c r="D2" s="2"/>
      <c r="E2" s="2"/>
      <c r="F2" s="2"/>
      <c r="G2" s="2"/>
    </row>
    <row r="3" spans="2:7" ht="12.75" x14ac:dyDescent="0.2">
      <c r="B3" s="4" t="s">
        <v>1</v>
      </c>
      <c r="C3" s="5"/>
      <c r="D3" s="5"/>
      <c r="E3" s="6"/>
      <c r="F3" s="6"/>
      <c r="G3" s="7"/>
    </row>
    <row r="4" spans="2:7" ht="12.75" x14ac:dyDescent="0.2">
      <c r="B4" s="8"/>
      <c r="C4" s="9" t="s">
        <v>2</v>
      </c>
      <c r="D4" s="10">
        <v>45658</v>
      </c>
      <c r="E4" s="9"/>
      <c r="F4" s="11"/>
      <c r="G4" s="12"/>
    </row>
    <row r="5" spans="2:7" ht="12.75" x14ac:dyDescent="0.2">
      <c r="B5" s="8"/>
      <c r="C5" s="13" t="s">
        <v>3</v>
      </c>
      <c r="D5" s="14">
        <v>88</v>
      </c>
      <c r="E5" s="11"/>
      <c r="F5" s="11"/>
      <c r="G5" s="12"/>
    </row>
    <row r="6" spans="2:7" ht="12.75" x14ac:dyDescent="0.2">
      <c r="B6" s="8"/>
      <c r="C6" s="13" t="s">
        <v>4</v>
      </c>
      <c r="D6" s="15">
        <v>2.82</v>
      </c>
      <c r="E6" s="11"/>
      <c r="F6" s="11"/>
      <c r="G6" s="12"/>
    </row>
    <row r="7" spans="2:7" ht="12.75" x14ac:dyDescent="0.2">
      <c r="B7" s="8"/>
      <c r="C7" s="13" t="s">
        <v>5</v>
      </c>
      <c r="D7" s="16">
        <v>248.16</v>
      </c>
      <c r="E7" s="17"/>
      <c r="F7" s="17"/>
      <c r="G7" s="18"/>
    </row>
    <row r="8" spans="2:7" ht="12.75" x14ac:dyDescent="0.2">
      <c r="B8" s="8"/>
      <c r="C8" s="13" t="s">
        <v>6</v>
      </c>
      <c r="D8" s="19">
        <v>0.36959999999999998</v>
      </c>
      <c r="E8" s="17"/>
      <c r="F8" s="17"/>
      <c r="G8" s="18"/>
    </row>
    <row r="9" spans="2:7" ht="12.75" x14ac:dyDescent="0.2">
      <c r="B9" s="8"/>
      <c r="C9" s="9" t="s">
        <v>7</v>
      </c>
      <c r="D9" s="14">
        <v>803466.6393599998</v>
      </c>
      <c r="E9" s="11"/>
      <c r="F9" s="11">
        <v>803466.63936000003</v>
      </c>
      <c r="G9" s="12">
        <v>803466.63935999991</v>
      </c>
    </row>
    <row r="10" spans="2:7" ht="13.5" thickBot="1" x14ac:dyDescent="0.25">
      <c r="B10" s="61"/>
      <c r="C10" s="20" t="s">
        <v>8</v>
      </c>
      <c r="D10" s="20"/>
      <c r="E10" s="21"/>
      <c r="F10" s="21">
        <v>1</v>
      </c>
      <c r="G10" s="22">
        <v>1</v>
      </c>
    </row>
    <row r="11" spans="2:7" ht="12.75" x14ac:dyDescent="0.2">
      <c r="B11" s="23" t="s">
        <v>9</v>
      </c>
      <c r="C11" s="24"/>
      <c r="D11" s="24"/>
      <c r="E11" s="25"/>
      <c r="F11" s="25">
        <v>2025</v>
      </c>
      <c r="G11" s="25">
        <v>2026</v>
      </c>
    </row>
    <row r="12" spans="2:7" ht="13.5" thickBot="1" x14ac:dyDescent="0.25">
      <c r="B12" s="26" t="s">
        <v>10</v>
      </c>
      <c r="C12" s="27" t="s">
        <v>11</v>
      </c>
      <c r="D12" s="26"/>
      <c r="E12" s="28" t="s">
        <v>12</v>
      </c>
      <c r="F12" s="29">
        <v>0.02</v>
      </c>
      <c r="G12" s="29">
        <v>0.02</v>
      </c>
    </row>
    <row r="13" spans="2:7" ht="13.5" thickTop="1" x14ac:dyDescent="0.2">
      <c r="B13" s="30" t="s">
        <v>13</v>
      </c>
      <c r="C13" s="77"/>
      <c r="D13" s="78"/>
      <c r="E13" s="79"/>
      <c r="F13" s="80"/>
      <c r="G13" s="81"/>
    </row>
    <row r="14" spans="2:7" ht="12.75" x14ac:dyDescent="0.2">
      <c r="B14" s="31" t="s">
        <v>14</v>
      </c>
      <c r="C14" s="82"/>
      <c r="D14" s="83"/>
      <c r="E14" s="84"/>
      <c r="F14" s="85"/>
      <c r="G14" s="86"/>
    </row>
    <row r="15" spans="2:7" ht="12.75" x14ac:dyDescent="0.2">
      <c r="B15" s="32" t="s">
        <v>14</v>
      </c>
      <c r="C15" s="87"/>
      <c r="D15" s="88"/>
      <c r="E15" s="89"/>
      <c r="F15" s="90"/>
      <c r="G15" s="91"/>
    </row>
    <row r="16" spans="2:7" ht="12.75" x14ac:dyDescent="0.2">
      <c r="B16" s="32" t="s">
        <v>14</v>
      </c>
      <c r="C16" s="87"/>
      <c r="D16" s="88"/>
      <c r="E16" s="89"/>
      <c r="F16" s="90"/>
      <c r="G16" s="91"/>
    </row>
    <row r="17" spans="2:7" ht="12.75" x14ac:dyDescent="0.2">
      <c r="B17" s="32" t="s">
        <v>15</v>
      </c>
      <c r="C17" s="87"/>
      <c r="D17" s="88"/>
      <c r="E17" s="89"/>
      <c r="F17" s="90"/>
      <c r="G17" s="91"/>
    </row>
    <row r="18" spans="2:7" ht="12.75" x14ac:dyDescent="0.2">
      <c r="B18" s="33"/>
      <c r="C18" s="92"/>
      <c r="D18" s="93"/>
      <c r="E18" s="94"/>
      <c r="F18" s="95"/>
      <c r="G18" s="96"/>
    </row>
    <row r="19" spans="2:7" ht="12.75" x14ac:dyDescent="0.2">
      <c r="B19" s="34" t="s">
        <v>16</v>
      </c>
      <c r="C19" s="97"/>
      <c r="D19" s="98"/>
      <c r="E19" s="99"/>
      <c r="F19" s="100"/>
      <c r="G19" s="101"/>
    </row>
    <row r="20" spans="2:7" ht="12.75" x14ac:dyDescent="0.2">
      <c r="B20" s="32" t="s">
        <v>14</v>
      </c>
      <c r="C20" s="87"/>
      <c r="D20" s="88"/>
      <c r="E20" s="89"/>
      <c r="F20" s="90"/>
      <c r="G20" s="91"/>
    </row>
    <row r="21" spans="2:7" ht="12.75" x14ac:dyDescent="0.2">
      <c r="B21" s="32" t="s">
        <v>14</v>
      </c>
      <c r="C21" s="87"/>
      <c r="D21" s="88"/>
      <c r="E21" s="89"/>
      <c r="F21" s="90"/>
      <c r="G21" s="91"/>
    </row>
    <row r="22" spans="2:7" ht="12.75" x14ac:dyDescent="0.2">
      <c r="B22" s="32" t="s">
        <v>14</v>
      </c>
      <c r="C22" s="87"/>
      <c r="D22" s="88"/>
      <c r="E22" s="89"/>
      <c r="F22" s="90"/>
      <c r="G22" s="91"/>
    </row>
    <row r="23" spans="2:7" ht="12.75" x14ac:dyDescent="0.2">
      <c r="B23" s="32" t="s">
        <v>14</v>
      </c>
      <c r="C23" s="87"/>
      <c r="D23" s="88"/>
      <c r="E23" s="89"/>
      <c r="F23" s="90"/>
      <c r="G23" s="91"/>
    </row>
    <row r="24" spans="2:7" ht="12.75" x14ac:dyDescent="0.2">
      <c r="B24" s="32" t="s">
        <v>15</v>
      </c>
      <c r="C24" s="87"/>
      <c r="D24" s="88"/>
      <c r="E24" s="89"/>
      <c r="F24" s="90"/>
      <c r="G24" s="91"/>
    </row>
    <row r="25" spans="2:7" ht="12.75" x14ac:dyDescent="0.2">
      <c r="B25" s="32"/>
      <c r="C25" s="102"/>
      <c r="D25" s="88"/>
      <c r="E25" s="89"/>
      <c r="F25" s="95"/>
      <c r="G25" s="96"/>
    </row>
    <row r="26" spans="2:7" ht="12.75" x14ac:dyDescent="0.2">
      <c r="B26" s="34" t="s">
        <v>17</v>
      </c>
      <c r="C26" s="97"/>
      <c r="D26" s="98"/>
      <c r="E26" s="99"/>
      <c r="F26" s="100"/>
      <c r="G26" s="101"/>
    </row>
    <row r="27" spans="2:7" ht="12.75" x14ac:dyDescent="0.2">
      <c r="B27" s="32" t="s">
        <v>15</v>
      </c>
      <c r="C27" s="87"/>
      <c r="D27" s="88"/>
      <c r="E27" s="89"/>
      <c r="F27" s="90"/>
      <c r="G27" s="91"/>
    </row>
    <row r="28" spans="2:7" ht="12.75" x14ac:dyDescent="0.2">
      <c r="B28" s="32"/>
      <c r="C28" s="102"/>
      <c r="D28" s="88"/>
      <c r="E28" s="89"/>
      <c r="F28" s="90"/>
      <c r="G28" s="91"/>
    </row>
    <row r="29" spans="2:7" ht="12.75" x14ac:dyDescent="0.2">
      <c r="B29" s="34" t="s">
        <v>18</v>
      </c>
      <c r="C29" s="97"/>
      <c r="D29" s="103"/>
      <c r="E29" s="99"/>
      <c r="F29" s="100"/>
      <c r="G29" s="101"/>
    </row>
    <row r="30" spans="2:7" ht="12.75" x14ac:dyDescent="0.2">
      <c r="B30" s="31" t="s">
        <v>14</v>
      </c>
      <c r="C30" s="82"/>
      <c r="D30" s="83"/>
      <c r="E30" s="84"/>
      <c r="F30" s="85"/>
      <c r="G30" s="86"/>
    </row>
    <row r="31" spans="2:7" ht="12.75" x14ac:dyDescent="0.2">
      <c r="B31" s="32" t="s">
        <v>14</v>
      </c>
      <c r="C31" s="87"/>
      <c r="D31" s="88"/>
      <c r="E31" s="89"/>
      <c r="F31" s="90"/>
      <c r="G31" s="91"/>
    </row>
    <row r="32" spans="2:7" ht="12.75" x14ac:dyDescent="0.2">
      <c r="B32" s="33"/>
      <c r="C32" s="104"/>
      <c r="D32" s="93"/>
      <c r="E32" s="94"/>
      <c r="F32" s="105"/>
      <c r="G32" s="106"/>
    </row>
    <row r="33" spans="2:7" ht="12.75" x14ac:dyDescent="0.2">
      <c r="B33" s="34" t="s">
        <v>19</v>
      </c>
      <c r="C33" s="97"/>
      <c r="D33" s="98"/>
      <c r="E33" s="99"/>
      <c r="F33" s="100"/>
      <c r="G33" s="101"/>
    </row>
    <row r="34" spans="2:7" ht="12.75" x14ac:dyDescent="0.2">
      <c r="B34" s="31" t="s">
        <v>14</v>
      </c>
      <c r="C34" s="82"/>
      <c r="D34" s="83"/>
      <c r="E34" s="84"/>
      <c r="F34" s="85"/>
      <c r="G34" s="86"/>
    </row>
    <row r="35" spans="2:7" ht="12.75" x14ac:dyDescent="0.2">
      <c r="B35" s="32" t="s">
        <v>14</v>
      </c>
      <c r="C35" s="87"/>
      <c r="D35" s="88"/>
      <c r="E35" s="89"/>
      <c r="F35" s="90"/>
      <c r="G35" s="91"/>
    </row>
    <row r="36" spans="2:7" ht="12.75" x14ac:dyDescent="0.2">
      <c r="B36" s="32" t="s">
        <v>14</v>
      </c>
      <c r="C36" s="87"/>
      <c r="D36" s="88"/>
      <c r="E36" s="89"/>
      <c r="F36" s="90"/>
      <c r="G36" s="91"/>
    </row>
    <row r="37" spans="2:7" ht="12.75" x14ac:dyDescent="0.2">
      <c r="B37" s="32" t="s">
        <v>14</v>
      </c>
      <c r="C37" s="87"/>
      <c r="D37" s="88"/>
      <c r="E37" s="89"/>
      <c r="F37" s="90"/>
      <c r="G37" s="91"/>
    </row>
    <row r="38" spans="2:7" ht="12.75" x14ac:dyDescent="0.2">
      <c r="B38" s="35"/>
      <c r="C38" s="107"/>
      <c r="D38" s="108"/>
      <c r="E38" s="109"/>
      <c r="F38" s="95"/>
      <c r="G38" s="96"/>
    </row>
    <row r="39" spans="2:7" ht="12.75" x14ac:dyDescent="0.2">
      <c r="B39" s="30" t="s">
        <v>20</v>
      </c>
      <c r="C39" s="110"/>
      <c r="D39" s="111"/>
      <c r="E39" s="112"/>
      <c r="F39" s="113"/>
      <c r="G39" s="114"/>
    </row>
    <row r="40" spans="2:7" ht="12.75" x14ac:dyDescent="0.2">
      <c r="B40" s="31" t="s">
        <v>21</v>
      </c>
      <c r="C40" s="82"/>
      <c r="D40" s="83"/>
      <c r="E40" s="84"/>
      <c r="F40" s="85"/>
      <c r="G40" s="86"/>
    </row>
    <row r="41" spans="2:7" ht="12.75" x14ac:dyDescent="0.2">
      <c r="B41" s="32"/>
      <c r="C41" s="87"/>
      <c r="D41" s="88"/>
      <c r="E41" s="89"/>
      <c r="F41" s="90"/>
      <c r="G41" s="91"/>
    </row>
    <row r="42" spans="2:7" ht="12.75" x14ac:dyDescent="0.2">
      <c r="B42" s="35"/>
      <c r="C42" s="107"/>
      <c r="D42" s="108"/>
      <c r="E42" s="109"/>
      <c r="F42" s="95"/>
      <c r="G42" s="96"/>
    </row>
    <row r="43" spans="2:7" ht="12.75" x14ac:dyDescent="0.2">
      <c r="B43" s="34" t="s">
        <v>22</v>
      </c>
      <c r="C43" s="97"/>
      <c r="D43" s="98"/>
      <c r="E43" s="99"/>
      <c r="F43" s="100"/>
      <c r="G43" s="101"/>
    </row>
    <row r="44" spans="2:7" ht="12.75" x14ac:dyDescent="0.2">
      <c r="B44" s="31" t="s">
        <v>23</v>
      </c>
      <c r="C44" s="82"/>
      <c r="D44" s="83"/>
      <c r="E44" s="84"/>
      <c r="F44" s="85"/>
      <c r="G44" s="86"/>
    </row>
    <row r="45" spans="2:7" ht="12.75" x14ac:dyDescent="0.2">
      <c r="B45" s="32" t="s">
        <v>14</v>
      </c>
      <c r="C45" s="87"/>
      <c r="D45" s="88"/>
      <c r="E45" s="89"/>
      <c r="F45" s="90"/>
      <c r="G45" s="91"/>
    </row>
    <row r="46" spans="2:7" ht="12.75" x14ac:dyDescent="0.2">
      <c r="B46" s="32" t="s">
        <v>14</v>
      </c>
      <c r="C46" s="87"/>
      <c r="D46" s="88"/>
      <c r="E46" s="89"/>
      <c r="F46" s="90"/>
      <c r="G46" s="91"/>
    </row>
    <row r="47" spans="2:7" ht="12.75" x14ac:dyDescent="0.2">
      <c r="B47" s="32" t="s">
        <v>14</v>
      </c>
      <c r="C47" s="87"/>
      <c r="D47" s="88"/>
      <c r="E47" s="89"/>
      <c r="F47" s="90"/>
      <c r="G47" s="91"/>
    </row>
    <row r="48" spans="2:7" ht="12.75" x14ac:dyDescent="0.2">
      <c r="B48" s="32" t="s">
        <v>14</v>
      </c>
      <c r="C48" s="87"/>
      <c r="D48" s="88"/>
      <c r="E48" s="89"/>
      <c r="F48" s="90"/>
      <c r="G48" s="91"/>
    </row>
    <row r="49" spans="2:7" ht="12.75" x14ac:dyDescent="0.2">
      <c r="B49" s="32" t="s">
        <v>15</v>
      </c>
      <c r="C49" s="87"/>
      <c r="D49" s="88"/>
      <c r="E49" s="89"/>
      <c r="F49" s="90"/>
      <c r="G49" s="91"/>
    </row>
    <row r="50" spans="2:7" ht="12.75" x14ac:dyDescent="0.2">
      <c r="B50" s="35"/>
      <c r="C50" s="107"/>
      <c r="D50" s="108"/>
      <c r="E50" s="109"/>
      <c r="F50" s="95"/>
      <c r="G50" s="96"/>
    </row>
    <row r="51" spans="2:7" ht="12.75" x14ac:dyDescent="0.2">
      <c r="B51" s="34" t="s">
        <v>24</v>
      </c>
      <c r="C51" s="97"/>
      <c r="D51" s="98"/>
      <c r="E51" s="99"/>
      <c r="F51" s="100"/>
      <c r="G51" s="101"/>
    </row>
    <row r="52" spans="2:7" ht="12.75" x14ac:dyDescent="0.2">
      <c r="B52" s="32" t="s">
        <v>14</v>
      </c>
      <c r="C52" s="87"/>
      <c r="D52" s="88"/>
      <c r="E52" s="89"/>
      <c r="F52" s="90"/>
      <c r="G52" s="91"/>
    </row>
    <row r="53" spans="2:7" ht="12.75" x14ac:dyDescent="0.2">
      <c r="B53" s="32" t="s">
        <v>14</v>
      </c>
      <c r="C53" s="87"/>
      <c r="D53" s="88"/>
      <c r="E53" s="89"/>
      <c r="F53" s="90"/>
      <c r="G53" s="91"/>
    </row>
    <row r="54" spans="2:7" ht="12.75" x14ac:dyDescent="0.2">
      <c r="B54" s="32" t="s">
        <v>14</v>
      </c>
      <c r="C54" s="87"/>
      <c r="D54" s="88"/>
      <c r="E54" s="89"/>
      <c r="F54" s="90"/>
      <c r="G54" s="91"/>
    </row>
    <row r="55" spans="2:7" ht="12.75" x14ac:dyDescent="0.2">
      <c r="B55" s="32" t="s">
        <v>14</v>
      </c>
      <c r="C55" s="87"/>
      <c r="D55" s="88"/>
      <c r="E55" s="89"/>
      <c r="F55" s="90"/>
      <c r="G55" s="91"/>
    </row>
    <row r="56" spans="2:7" ht="12.75" x14ac:dyDescent="0.2">
      <c r="B56" s="32" t="s">
        <v>14</v>
      </c>
      <c r="C56" s="87"/>
      <c r="D56" s="88"/>
      <c r="E56" s="89"/>
      <c r="F56" s="90"/>
      <c r="G56" s="91"/>
    </row>
    <row r="57" spans="2:7" ht="12.75" x14ac:dyDescent="0.2">
      <c r="B57" s="32" t="s">
        <v>14</v>
      </c>
      <c r="C57" s="87"/>
      <c r="D57" s="88"/>
      <c r="E57" s="89"/>
      <c r="F57" s="90"/>
      <c r="G57" s="91"/>
    </row>
    <row r="58" spans="2:7" ht="12.75" x14ac:dyDescent="0.2">
      <c r="B58" s="35"/>
      <c r="C58" s="107"/>
      <c r="D58" s="108"/>
      <c r="E58" s="109"/>
      <c r="F58" s="95"/>
      <c r="G58" s="96"/>
    </row>
    <row r="59" spans="2:7" ht="12.75" x14ac:dyDescent="0.2">
      <c r="B59" s="34" t="s">
        <v>25</v>
      </c>
      <c r="C59" s="97"/>
      <c r="D59" s="98"/>
      <c r="E59" s="99"/>
      <c r="F59" s="100"/>
      <c r="G59" s="101"/>
    </row>
    <row r="60" spans="2:7" ht="12.75" x14ac:dyDescent="0.2">
      <c r="B60" s="31" t="s">
        <v>14</v>
      </c>
      <c r="C60" s="82"/>
      <c r="D60" s="83"/>
      <c r="E60" s="84"/>
      <c r="F60" s="85"/>
      <c r="G60" s="86"/>
    </row>
    <row r="61" spans="2:7" ht="12.75" x14ac:dyDescent="0.2">
      <c r="B61" s="32"/>
      <c r="C61" s="87"/>
      <c r="D61" s="88"/>
      <c r="E61" s="89"/>
      <c r="F61" s="90"/>
      <c r="G61" s="91"/>
    </row>
    <row r="62" spans="2:7" ht="12.75" x14ac:dyDescent="0.2">
      <c r="B62" s="32"/>
      <c r="C62" s="87"/>
      <c r="D62" s="88"/>
      <c r="E62" s="89"/>
      <c r="F62" s="90"/>
      <c r="G62" s="91"/>
    </row>
    <row r="63" spans="2:7" ht="12.75" x14ac:dyDescent="0.2">
      <c r="B63" s="35"/>
      <c r="C63" s="107"/>
      <c r="D63" s="108"/>
      <c r="E63" s="109"/>
      <c r="F63" s="95"/>
      <c r="G63" s="96"/>
    </row>
    <row r="64" spans="2:7" ht="12.75" x14ac:dyDescent="0.2">
      <c r="B64" s="34" t="s">
        <v>26</v>
      </c>
      <c r="C64" s="97"/>
      <c r="D64" s="98"/>
      <c r="E64" s="99"/>
      <c r="F64" s="100"/>
      <c r="G64" s="101"/>
    </row>
    <row r="65" spans="2:7" ht="12.75" x14ac:dyDescent="0.2">
      <c r="B65" s="31" t="s">
        <v>14</v>
      </c>
      <c r="C65" s="82"/>
      <c r="D65" s="83"/>
      <c r="E65" s="84"/>
      <c r="F65" s="85"/>
      <c r="G65" s="86"/>
    </row>
    <row r="66" spans="2:7" ht="12.75" x14ac:dyDescent="0.2">
      <c r="B66" s="36" t="s">
        <v>14</v>
      </c>
      <c r="C66" s="115"/>
      <c r="D66" s="116"/>
      <c r="E66" s="117"/>
      <c r="F66" s="90"/>
      <c r="G66" s="91"/>
    </row>
    <row r="67" spans="2:7" ht="12.75" x14ac:dyDescent="0.2">
      <c r="B67" s="36" t="s">
        <v>14</v>
      </c>
      <c r="C67" s="115"/>
      <c r="D67" s="116"/>
      <c r="E67" s="117"/>
      <c r="F67" s="90"/>
      <c r="G67" s="91"/>
    </row>
    <row r="68" spans="2:7" ht="12.75" x14ac:dyDescent="0.2">
      <c r="B68" s="32" t="s">
        <v>23</v>
      </c>
      <c r="C68" s="87"/>
      <c r="D68" s="88"/>
      <c r="E68" s="89"/>
      <c r="F68" s="90"/>
      <c r="G68" s="91"/>
    </row>
    <row r="69" spans="2:7" ht="12.75" x14ac:dyDescent="0.2">
      <c r="B69" s="32" t="s">
        <v>23</v>
      </c>
      <c r="C69" s="87"/>
      <c r="D69" s="88"/>
      <c r="E69" s="89"/>
      <c r="F69" s="90"/>
      <c r="G69" s="91"/>
    </row>
    <row r="70" spans="2:7" ht="12.75" x14ac:dyDescent="0.2">
      <c r="B70" s="32" t="s">
        <v>23</v>
      </c>
      <c r="C70" s="87"/>
      <c r="D70" s="88"/>
      <c r="E70" s="89"/>
      <c r="F70" s="90"/>
      <c r="G70" s="91"/>
    </row>
    <row r="71" spans="2:7" ht="12.75" x14ac:dyDescent="0.2">
      <c r="B71" s="32" t="s">
        <v>14</v>
      </c>
      <c r="C71" s="87"/>
      <c r="D71" s="88"/>
      <c r="E71" s="89"/>
      <c r="F71" s="90"/>
      <c r="G71" s="91"/>
    </row>
    <row r="72" spans="2:7" ht="12.75" x14ac:dyDescent="0.2">
      <c r="B72" s="32" t="s">
        <v>23</v>
      </c>
      <c r="C72" s="87"/>
      <c r="D72" s="88"/>
      <c r="E72" s="89"/>
      <c r="F72" s="90"/>
      <c r="G72" s="91"/>
    </row>
    <row r="73" spans="2:7" ht="12.75" x14ac:dyDescent="0.2">
      <c r="B73" s="35"/>
      <c r="C73" s="107"/>
      <c r="D73" s="108"/>
      <c r="E73" s="109"/>
      <c r="F73" s="95"/>
      <c r="G73" s="96"/>
    </row>
    <row r="74" spans="2:7" ht="12.75" x14ac:dyDescent="0.2">
      <c r="B74" s="34" t="s">
        <v>27</v>
      </c>
      <c r="C74" s="97"/>
      <c r="D74" s="98"/>
      <c r="E74" s="99"/>
      <c r="F74" s="100"/>
      <c r="G74" s="101"/>
    </row>
    <row r="75" spans="2:7" ht="12.75" x14ac:dyDescent="0.2">
      <c r="B75" s="31" t="s">
        <v>23</v>
      </c>
      <c r="C75" s="87"/>
      <c r="D75" s="88"/>
      <c r="E75" s="84"/>
      <c r="F75" s="85"/>
      <c r="G75" s="86"/>
    </row>
    <row r="76" spans="2:7" ht="12.75" x14ac:dyDescent="0.2">
      <c r="B76" s="32" t="s">
        <v>28</v>
      </c>
      <c r="C76" s="87"/>
      <c r="D76" s="88"/>
      <c r="E76" s="89"/>
      <c r="F76" s="90"/>
      <c r="G76" s="91"/>
    </row>
    <row r="77" spans="2:7" ht="12.75" x14ac:dyDescent="0.2">
      <c r="B77" s="32" t="s">
        <v>29</v>
      </c>
      <c r="C77" s="87"/>
      <c r="D77" s="88"/>
      <c r="E77" s="89"/>
      <c r="F77" s="90"/>
      <c r="G77" s="91"/>
    </row>
    <row r="78" spans="2:7" ht="12.75" x14ac:dyDescent="0.2">
      <c r="B78" s="32" t="s">
        <v>15</v>
      </c>
      <c r="C78" s="87"/>
      <c r="D78" s="88"/>
      <c r="E78" s="89"/>
      <c r="F78" s="90"/>
      <c r="G78" s="91"/>
    </row>
    <row r="79" spans="2:7" ht="12.75" x14ac:dyDescent="0.2">
      <c r="B79" s="32" t="s">
        <v>14</v>
      </c>
      <c r="C79" s="87"/>
      <c r="D79" s="88"/>
      <c r="E79" s="89"/>
      <c r="F79" s="90"/>
      <c r="G79" s="91"/>
    </row>
    <row r="80" spans="2:7" ht="12.75" x14ac:dyDescent="0.2">
      <c r="B80" s="35"/>
      <c r="C80" s="107"/>
      <c r="D80" s="108"/>
      <c r="E80" s="109"/>
      <c r="F80" s="95"/>
      <c r="G80" s="96"/>
    </row>
    <row r="81" spans="2:7" ht="12.75" x14ac:dyDescent="0.2">
      <c r="B81" s="34" t="s">
        <v>30</v>
      </c>
      <c r="C81" s="97"/>
      <c r="D81" s="98"/>
      <c r="E81" s="99"/>
      <c r="F81" s="100"/>
      <c r="G81" s="101"/>
    </row>
    <row r="82" spans="2:7" ht="12.75" x14ac:dyDescent="0.2">
      <c r="B82" s="31" t="s">
        <v>14</v>
      </c>
      <c r="C82" s="82"/>
      <c r="D82" s="83"/>
      <c r="E82" s="84"/>
      <c r="F82" s="85"/>
      <c r="G82" s="86"/>
    </row>
    <row r="83" spans="2:7" ht="12.75" x14ac:dyDescent="0.2">
      <c r="B83" s="32" t="s">
        <v>14</v>
      </c>
      <c r="C83" s="87"/>
      <c r="D83" s="88"/>
      <c r="E83" s="89"/>
      <c r="F83" s="90"/>
      <c r="G83" s="91"/>
    </row>
    <row r="84" spans="2:7" ht="12.75" x14ac:dyDescent="0.2">
      <c r="B84" s="32" t="s">
        <v>14</v>
      </c>
      <c r="C84" s="87"/>
      <c r="D84" s="88"/>
      <c r="E84" s="89"/>
      <c r="F84" s="90"/>
      <c r="G84" s="91"/>
    </row>
    <row r="85" spans="2:7" ht="12.75" x14ac:dyDescent="0.2">
      <c r="B85" s="32" t="s">
        <v>31</v>
      </c>
      <c r="C85" s="87"/>
      <c r="D85" s="88"/>
      <c r="E85" s="89"/>
      <c r="F85" s="90"/>
      <c r="G85" s="91"/>
    </row>
    <row r="86" spans="2:7" ht="13.5" thickBot="1" x14ac:dyDescent="0.25">
      <c r="B86" s="32"/>
      <c r="C86" s="118"/>
      <c r="D86" s="119"/>
      <c r="E86" s="120"/>
      <c r="F86" s="121"/>
      <c r="G86" s="122"/>
    </row>
    <row r="87" spans="2:7" ht="12.75" x14ac:dyDescent="0.2">
      <c r="B87" s="37"/>
      <c r="C87" s="62"/>
      <c r="D87" s="63"/>
      <c r="E87" s="64"/>
      <c r="F87" s="64"/>
      <c r="G87" s="64"/>
    </row>
    <row r="88" spans="2:7" ht="13.5" thickBot="1" x14ac:dyDescent="0.25">
      <c r="B88" s="60" t="s">
        <v>32</v>
      </c>
      <c r="C88" s="65"/>
      <c r="D88" s="66"/>
      <c r="E88" s="67"/>
      <c r="F88" s="67">
        <v>13631605.594303243</v>
      </c>
      <c r="G88" s="67">
        <v>13904237.706189308</v>
      </c>
    </row>
    <row r="89" spans="2:7" ht="14.25" thickTop="1" thickBot="1" x14ac:dyDescent="0.25">
      <c r="B89" s="38"/>
      <c r="C89" s="38"/>
      <c r="D89" s="38"/>
      <c r="E89" s="39"/>
      <c r="F89" s="40"/>
      <c r="G89" s="40"/>
    </row>
    <row r="90" spans="2:7" ht="13.5" thickBot="1" x14ac:dyDescent="0.25">
      <c r="B90" s="38"/>
      <c r="C90" s="38"/>
      <c r="D90" s="38"/>
      <c r="E90" s="38"/>
      <c r="F90" s="41"/>
      <c r="G90" s="42"/>
    </row>
    <row r="91" spans="2:7" ht="13.5" thickBot="1" x14ac:dyDescent="0.25">
      <c r="B91" s="2"/>
      <c r="C91" s="43"/>
      <c r="D91" s="44" t="s">
        <v>33</v>
      </c>
      <c r="E91" s="45" t="s">
        <v>34</v>
      </c>
      <c r="F91" s="46">
        <v>2025</v>
      </c>
      <c r="G91" s="46">
        <v>2026</v>
      </c>
    </row>
    <row r="92" spans="2:7" ht="13.5" thickTop="1" x14ac:dyDescent="0.2">
      <c r="B92" s="2"/>
      <c r="C92" s="47"/>
      <c r="D92" s="48" t="s">
        <v>28</v>
      </c>
      <c r="E92" s="49">
        <v>549</v>
      </c>
      <c r="F92" s="123"/>
      <c r="G92" s="124"/>
    </row>
    <row r="93" spans="2:7" ht="12.75" x14ac:dyDescent="0.2">
      <c r="B93" s="2"/>
      <c r="C93" s="47"/>
      <c r="D93" s="48" t="s">
        <v>23</v>
      </c>
      <c r="E93" s="49">
        <v>546</v>
      </c>
      <c r="F93" s="125"/>
      <c r="G93" s="126"/>
    </row>
    <row r="94" spans="2:7" ht="12.75" x14ac:dyDescent="0.2">
      <c r="B94" s="2"/>
      <c r="C94" s="47"/>
      <c r="D94" s="48" t="s">
        <v>15</v>
      </c>
      <c r="E94" s="49">
        <v>553</v>
      </c>
      <c r="F94" s="125"/>
      <c r="G94" s="126"/>
    </row>
    <row r="95" spans="2:7" ht="12.75" x14ac:dyDescent="0.2">
      <c r="B95" s="2"/>
      <c r="C95" s="47"/>
      <c r="D95" s="48" t="s">
        <v>29</v>
      </c>
      <c r="E95" s="49">
        <v>549</v>
      </c>
      <c r="F95" s="125"/>
      <c r="G95" s="126"/>
    </row>
    <row r="96" spans="2:7" ht="12.75" x14ac:dyDescent="0.2">
      <c r="B96" s="2"/>
      <c r="C96" s="47"/>
      <c r="D96" s="48" t="s">
        <v>14</v>
      </c>
      <c r="E96" s="49">
        <v>553</v>
      </c>
      <c r="F96" s="125"/>
      <c r="G96" s="126"/>
    </row>
    <row r="97" spans="2:7" ht="12.75" x14ac:dyDescent="0.2">
      <c r="B97" s="2"/>
      <c r="C97" s="47"/>
      <c r="D97" s="48" t="s">
        <v>21</v>
      </c>
      <c r="E97" s="49">
        <v>550</v>
      </c>
      <c r="F97" s="125"/>
      <c r="G97" s="126"/>
    </row>
    <row r="98" spans="2:7" ht="13.5" thickBot="1" x14ac:dyDescent="0.25">
      <c r="B98" s="2"/>
      <c r="C98" s="50"/>
      <c r="D98" s="48" t="s">
        <v>31</v>
      </c>
      <c r="E98" s="49">
        <v>549</v>
      </c>
      <c r="F98" s="127"/>
      <c r="G98" s="128"/>
    </row>
    <row r="99" spans="2:7" ht="13.5" thickBot="1" x14ac:dyDescent="0.25">
      <c r="B99" s="2"/>
      <c r="C99" s="50"/>
      <c r="D99" s="51"/>
      <c r="E99" s="52" t="s">
        <v>35</v>
      </c>
      <c r="F99" s="68">
        <v>13631605.594303243</v>
      </c>
      <c r="G99" s="68">
        <v>13904237.70618931</v>
      </c>
    </row>
    <row r="100" spans="2:7" ht="13.5" thickTop="1" x14ac:dyDescent="0.2">
      <c r="B100" s="50"/>
      <c r="C100" s="50"/>
      <c r="D100" s="50"/>
      <c r="E100" s="59"/>
      <c r="F100" s="58"/>
      <c r="G100" s="58"/>
    </row>
    <row r="101" spans="2:7" ht="12.75" x14ac:dyDescent="0.2">
      <c r="B101" s="2"/>
      <c r="C101" s="53"/>
      <c r="D101" s="54" t="s">
        <v>36</v>
      </c>
      <c r="E101" s="55">
        <v>0.64900000000000002</v>
      </c>
      <c r="F101" s="69">
        <v>227363.18476608003</v>
      </c>
      <c r="G101" s="69">
        <v>225023.20854140166</v>
      </c>
    </row>
    <row r="102" spans="2:7" ht="12.75" x14ac:dyDescent="0.2">
      <c r="B102" s="2"/>
      <c r="C102" s="56"/>
      <c r="D102" s="54" t="s">
        <v>37</v>
      </c>
      <c r="E102" s="55">
        <v>0.05</v>
      </c>
      <c r="F102" s="69">
        <v>40185.450000000004</v>
      </c>
      <c r="G102" s="69">
        <v>40989.159000000007</v>
      </c>
    </row>
    <row r="103" spans="2:7" ht="12.75" x14ac:dyDescent="0.2">
      <c r="B103" s="2"/>
      <c r="C103" s="2"/>
      <c r="D103" s="2"/>
      <c r="E103" s="57" t="s">
        <v>38</v>
      </c>
      <c r="F103" s="68">
        <v>13899154.229069322</v>
      </c>
      <c r="G103" s="68">
        <v>14170250.073730713</v>
      </c>
    </row>
  </sheetData>
  <pageMargins left="0.5" right="0.25" top="0.75" bottom="0.75" header="0.3" footer="0.3"/>
  <pageSetup fitToHeight="0" orientation="portrait" r:id="rId1"/>
  <headerFooter>
    <oddHeader>&amp;R&amp;"-,Bold"&amp;10S</oddHeader>
    <oddFooter>&amp;L&amp;A&amp;C&amp;P of &amp;N</oddFooter>
  </headerFooter>
  <customProperties>
    <customPr name="EpmWorksheetKeyString_GU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529022F-37C0-4067-9221-D4DF5D13D244}"/>
</file>

<file path=customXml/itemProps2.xml><?xml version="1.0" encoding="utf-8"?>
<ds:datastoreItem xmlns:ds="http://schemas.openxmlformats.org/officeDocument/2006/customXml" ds:itemID="{FD80CA76-244B-44AC-B42D-217B30B009C3}"/>
</file>

<file path=customXml/itemProps3.xml><?xml version="1.0" encoding="utf-8"?>
<ds:datastoreItem xmlns:ds="http://schemas.openxmlformats.org/officeDocument/2006/customXml" ds:itemID="{5069CFA3-0ECF-4B4C-BE92-5778E2E4B4D8}"/>
</file>

<file path=customXml/itemProps4.xml><?xml version="1.0" encoding="utf-8"?>
<ds:datastoreItem xmlns:ds="http://schemas.openxmlformats.org/officeDocument/2006/customXml" ds:itemID="{BC35748C-7A8E-4381-BA3D-AA56631F33B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NFIDENTIAL</vt:lpstr>
      <vt:lpstr>(R) Beaver Creek Prod O&amp;M</vt:lpstr>
      <vt:lpstr>'(R) Beaver Creek Prod O&amp;M'!Print_Area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benne</dc:creator>
  <cp:keywords/>
  <dc:description/>
  <cp:lastModifiedBy>Stanton, Amy (SEA)</cp:lastModifiedBy>
  <cp:revision/>
  <cp:lastPrinted>2024-02-15T00:14:53Z</cp:lastPrinted>
  <dcterms:created xsi:type="dcterms:W3CDTF">2023-12-22T15:43:06Z</dcterms:created>
  <dcterms:modified xsi:type="dcterms:W3CDTF">2024-02-15T03:2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